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Connecticut</v>
      </c>
      <c r="C1" t="str">
        <f>INDEX(About!$G:$G,MATCH(B1,About!$H:$H,0))</f>
        <v>CT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92833358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939851519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93315490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9212958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92466724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931863000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93928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94480783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95184496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95628010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96035306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96490273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9693378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97388613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9783212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9828708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98531521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9877596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99020399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99264978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99509416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9984205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00170166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0050973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00837845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011704809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0150990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01838150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0217757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0251021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028383260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4181035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4128178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4125362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4115506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41190261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4125362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40685363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40734643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4079800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4084024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408754460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409251120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40971066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41020732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4107040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41109312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41109312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41109312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41109312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41109312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41109312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4107806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41043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41011850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40976887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409385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4090363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40872383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408411350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408061710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40767881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6984516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8011776579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864656145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91576777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964342163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073136214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092038426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16138983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191192147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211028816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23840033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257077800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2679424360000002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281373889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296212951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31036003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322602707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338074599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360584541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383478912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407449691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43067526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45299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474447217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497974419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523157634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548754846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57418646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599505703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6246889159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6503393590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4.6015518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4.6015518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4.6015518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4.6015518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4.6015518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4.6015518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4.6015518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4.6015518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4.6015518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4.6015518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4.6015518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4.6015518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4.6015518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4.6015518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4.6015518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4.6015518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4.6015518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4.6015518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4.6015518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4.6015518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4.6015518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4.6015518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4.6015518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4.6015518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4.6015518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4.6015518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6015518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6015518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6015518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6015518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6015518999999998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1623845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10165216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11470678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14989751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216749287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21997037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220665674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220523775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22097784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2219995150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2229076630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22356039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224071227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22475233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253766889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257030550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22666796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227661248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2906603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3038569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31946568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33124322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3502575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37054899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38984712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4071586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427166319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44774153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47172230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249470980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2522521819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6.4000000000000001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4000000000000001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6.4000000000000001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6.4000000000000001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6.4000000000000001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4000000000000001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4000000000000001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4000000000000001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4000000000000001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4000000000000001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6.4000000000000001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6.4000000000000001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6.4000000000000001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6.4000000000000001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6.4000000000000001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6.4000000000000001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6.4000000000000001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6.4000000000000001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6.4000000000000001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6.4000000000000001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6.4000000000000001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6.4000000000000001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6.4000000000000001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6.4000000000000001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6.4000000000000001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4000000000000001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4000000000000001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4000000000000001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4000000000000001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4000000000000001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4000000000000001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3348303160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3391762729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3416733379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3427917590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344097867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3455606170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3471004099999999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34847393500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3499226659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35134853300000002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3529720739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3545735449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3559750099999999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357562060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3591043449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3607839849999999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362351625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36399083499999996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36568795600000004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3674446399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36897711099999997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3703464610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3719538319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3733613849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3747369670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37620044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3778426750000000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379668657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3813334480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3833484750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38526704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99356773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3004292050000000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301275628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02337379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03341218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044029689999999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053597270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06311143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07372894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08324312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093860629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10447813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11288897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12350648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13417738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14369157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15320572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163876650000000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17339081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18400834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19357589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2041934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21376098999999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224378499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233892670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24346024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25407775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264748659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27321289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283830399999999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2945013200000001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178085897050495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203685907767790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19576779699854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181102188321057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185363881456388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194294083108893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215358865750281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22214676229042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230771892995783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2362134691244098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2411568086697433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246554228699441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251881354305378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257249515376119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262476939276406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267802325160812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270488382234721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273170575786698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275848914146469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27852081225488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281191465895019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286221667248288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291262309830590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296345921705175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301368993360505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3062878442529957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311415645796554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316341923950484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321383383660373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3264115770437901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3312391792736156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7713334320</v>
      </c>
      <c r="F27" s="71">
        <f>SUMIFS(F$8:F$19,$C$8:$C$19,$C27,$D$8:$D$19,$D27)/IF($D27="CH4",About!$A$67,IF($D27="N2O",About!$A$69,1))*10^12</f>
        <v>7759406080</v>
      </c>
      <c r="G27" s="71">
        <f>SUMIFS(G$8:G$19,$C$8:$C$19,$C27,$D$8:$D$19,$D27)/IF($D27="CH4",About!$A$67,IF($D27="N2O",About!$A$69,1))*10^12</f>
        <v>7732619600.000001</v>
      </c>
      <c r="H27" s="71">
        <f>SUMIFS(H$8:H$19,$C$8:$C$19,$C27,$D$8:$D$19,$D27)/IF($D27="CH4",About!$A$67,IF($D27="N2O",About!$A$69,1))*10^12</f>
        <v>7685183240.000001</v>
      </c>
      <c r="I27" s="71">
        <f>SUMIFS(I$8:I$19,$C$8:$C$19,$C27,$D$8:$D$19,$D27)/IF($D27="CH4",About!$A$67,IF($D27="N2O",About!$A$69,1))*10^12</f>
        <v>7698668960</v>
      </c>
      <c r="J27" s="71">
        <f>SUMIFS(J$8:J$19,$C$8:$C$19,$C27,$D$8:$D$19,$D27)/IF($D27="CH4",About!$A$67,IF($D27="N2O",About!$A$69,1))*10^12</f>
        <v>7727452000</v>
      </c>
      <c r="K27" s="71">
        <f>SUMIFS(K$8:K$19,$C$8:$C$19,$C27,$D$8:$D$19,$D27)/IF($D27="CH4",About!$A$67,IF($D27="N2O",About!$A$69,1))*10^12</f>
        <v>7757140000</v>
      </c>
      <c r="L27" s="71">
        <f>SUMIFS(L$8:L$19,$C$8:$C$19,$C27,$D$8:$D$19,$D27)/IF($D27="CH4",About!$A$67,IF($D27="N2O",About!$A$69,1))*10^12</f>
        <v>7779231360</v>
      </c>
      <c r="M27" s="71">
        <f>SUMIFS(M$8:M$19,$C$8:$C$19,$C27,$D$8:$D$19,$D27)/IF($D27="CH4",About!$A$67,IF($D27="N2O",About!$A$69,1))*10^12</f>
        <v>7807379880</v>
      </c>
      <c r="N27" s="71">
        <f>SUMIFS(N$8:N$19,$C$8:$C$19,$C27,$D$8:$D$19,$D27)/IF($D27="CH4",About!$A$67,IF($D27="N2O",About!$A$69,1))*10^12</f>
        <v>7825120440</v>
      </c>
      <c r="O27" s="71">
        <f>SUMIFS(O$8:O$19,$C$8:$C$19,$C27,$D$8:$D$19,$D27)/IF($D27="CH4",About!$A$67,IF($D27="N2O",About!$A$69,1))*10^12</f>
        <v>7841412280</v>
      </c>
      <c r="P27" s="71">
        <f>SUMIFS(P$8:P$19,$C$8:$C$19,$C27,$D$8:$D$19,$D27)/IF($D27="CH4",About!$A$67,IF($D27="N2O",About!$A$69,1))*10^12</f>
        <v>7859610920.000001</v>
      </c>
      <c r="Q27" s="71">
        <f>SUMIFS(Q$8:Q$19,$C$8:$C$19,$C27,$D$8:$D$19,$D27)/IF($D27="CH4",About!$A$67,IF($D27="N2O",About!$A$69,1))*10^12</f>
        <v>7877351479.999999</v>
      </c>
      <c r="R27" s="71">
        <f>SUMIFS(R$8:R$19,$C$8:$C$19,$C27,$D$8:$D$19,$D27)/IF($D27="CH4",About!$A$67,IF($D27="N2O",About!$A$69,1))*10^12</f>
        <v>7895544520.000001</v>
      </c>
      <c r="S27" s="71">
        <f>SUMIFS(S$8:S$19,$C$8:$C$19,$C27,$D$8:$D$19,$D27)/IF($D27="CH4",About!$A$67,IF($D27="N2O",About!$A$69,1))*10^12</f>
        <v>7913285080.000001</v>
      </c>
      <c r="T27" s="71">
        <f>SUMIFS(T$8:T$19,$C$8:$C$19,$C27,$D$8:$D$19,$D27)/IF($D27="CH4",About!$A$67,IF($D27="N2O",About!$A$69,1))*10^12</f>
        <v>7931483320</v>
      </c>
      <c r="U27" s="71">
        <f>SUMIFS(U$8:U$19,$C$8:$C$19,$C27,$D$8:$D$19,$D27)/IF($D27="CH4",About!$A$67,IF($D27="N2O",About!$A$69,1))*10^12</f>
        <v>7941260880</v>
      </c>
      <c r="V27" s="71">
        <f>SUMIFS(V$8:V$19,$C$8:$C$19,$C27,$D$8:$D$19,$D27)/IF($D27="CH4",About!$A$67,IF($D27="N2O",About!$A$69,1))*10^12</f>
        <v>7951038440.000001</v>
      </c>
      <c r="W27" s="71">
        <f>SUMIFS(W$8:W$19,$C$8:$C$19,$C27,$D$8:$D$19,$D27)/IF($D27="CH4",About!$A$67,IF($D27="N2O",About!$A$69,1))*10^12</f>
        <v>7960815999.999999</v>
      </c>
      <c r="X27" s="71">
        <f>SUMIFS(X$8:X$19,$C$8:$C$19,$C27,$D$8:$D$19,$D27)/IF($D27="CH4",About!$A$67,IF($D27="N2O",About!$A$69,1))*10^12</f>
        <v>7970599120</v>
      </c>
      <c r="Y27" s="71">
        <f>SUMIFS(Y$8:Y$19,$C$8:$C$19,$C27,$D$8:$D$19,$D27)/IF($D27="CH4",About!$A$67,IF($D27="N2O",About!$A$69,1))*10^12</f>
        <v>7980376680</v>
      </c>
      <c r="Z27" s="71">
        <f>SUMIFS(Z$8:Z$19,$C$8:$C$19,$C27,$D$8:$D$19,$D27)/IF($D27="CH4",About!$A$67,IF($D27="N2O",About!$A$69,1))*10^12</f>
        <v>7993682120</v>
      </c>
      <c r="AA27" s="71">
        <f>SUMIFS(AA$8:AA$19,$C$8:$C$19,$C27,$D$8:$D$19,$D27)/IF($D27="CH4",About!$A$67,IF($D27="N2O",About!$A$69,1))*10^12</f>
        <v>8006806640.000001</v>
      </c>
      <c r="AB27" s="71">
        <f>SUMIFS(AB$8:AB$19,$C$8:$C$19,$C27,$D$8:$D$19,$D27)/IF($D27="CH4",About!$A$67,IF($D27="N2O",About!$A$69,1))*10^12</f>
        <v>8020389280</v>
      </c>
      <c r="AC27" s="71">
        <f>SUMIFS(AC$8:AC$19,$C$8:$C$19,$C27,$D$8:$D$19,$D27)/IF($D27="CH4",About!$A$67,IF($D27="N2O",About!$A$69,1))*10^12</f>
        <v>8033513839.999999</v>
      </c>
      <c r="AD27" s="71">
        <f>SUMIFS(AD$8:AD$19,$C$8:$C$19,$C27,$D$8:$D$19,$D27)/IF($D27="CH4",About!$A$67,IF($D27="N2O",About!$A$69,1))*10^12</f>
        <v>8046819239.999999</v>
      </c>
      <c r="AE27" s="71">
        <f>SUMIFS(AE$8:AE$19,$C$8:$C$19,$C27,$D$8:$D$19,$D27)/IF($D27="CH4",About!$A$67,IF($D27="N2O",About!$A$69,1))*10^12</f>
        <v>8060396280</v>
      </c>
      <c r="AF27" s="71">
        <f>SUMIFS(AF$8:AF$19,$C$8:$C$19,$C27,$D$8:$D$19,$D27)/IF($D27="CH4",About!$A$67,IF($D27="N2O",About!$A$69,1))*10^12</f>
        <v>8073526039.999999</v>
      </c>
      <c r="AG27" s="71">
        <f>SUMIFS(AG$8:AG$19,$C$8:$C$19,$C27,$D$8:$D$19,$D27)/IF($D27="CH4",About!$A$67,IF($D27="N2O",About!$A$69,1))*10^12</f>
        <v>8087103040</v>
      </c>
      <c r="AH27" s="71">
        <f>SUMIFS(AH$8:AH$19,$C$8:$C$19,$C27,$D$8:$D$19,$D27)/IF($D27="CH4",About!$A$67,IF($D27="N2O",About!$A$69,1))*10^12</f>
        <v>8100408480</v>
      </c>
      <c r="AI27" s="71">
        <f>SUMIFS(AI$8:AI$19,$C$8:$C$19,$C27,$D$8:$D$19,$D27)/IF($D27="CH4",About!$A$67,IF($D27="N2O",About!$A$69,1))*10^12</f>
        <v>8113533040.000001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75873677.85234898</v>
      </c>
      <c r="F28" s="71">
        <f>SUMIFS(F$8:F$19,$C$8:$C$19,$C28,$D$8:$D$19,$D28)/IF($D28="CH4",About!$A$67,IF($D28="N2O",About!$A$69,1))*10^12</f>
        <v>474099942.9530201</v>
      </c>
      <c r="G28" s="71">
        <f>SUMIFS(G$8:G$19,$C$8:$C$19,$C28,$D$8:$D$19,$D28)/IF($D28="CH4",About!$A$67,IF($D28="N2O",About!$A$69,1))*10^12</f>
        <v>474005442.95302016</v>
      </c>
      <c r="H28" s="71">
        <f>SUMIFS(H$8:H$19,$C$8:$C$19,$C28,$D$8:$D$19,$D28)/IF($D28="CH4",About!$A$67,IF($D28="N2O",About!$A$69,1))*10^12</f>
        <v>473674701.34228188</v>
      </c>
      <c r="I28" s="71">
        <f>SUMIFS(I$8:I$19,$C$8:$C$19,$C28,$D$8:$D$19,$D28)/IF($D28="CH4",About!$A$67,IF($D28="N2O",About!$A$69,1))*10^12</f>
        <v>473792825.50335568</v>
      </c>
      <c r="J28" s="71">
        <f>SUMIFS(J$8:J$19,$C$8:$C$19,$C28,$D$8:$D$19,$D28)/IF($D28="CH4",About!$A$67,IF($D28="N2O",About!$A$69,1))*10^12</f>
        <v>474005442.95302016</v>
      </c>
      <c r="K28" s="71">
        <f>SUMIFS(K$8:K$19,$C$8:$C$19,$C28,$D$8:$D$19,$D28)/IF($D28="CH4",About!$A$67,IF($D28="N2O",About!$A$69,1))*10^12</f>
        <v>472098533.55704701</v>
      </c>
      <c r="L28" s="71">
        <f>SUMIFS(L$8:L$19,$C$8:$C$19,$C28,$D$8:$D$19,$D28)/IF($D28="CH4",About!$A$67,IF($D28="N2O",About!$A$69,1))*10^12</f>
        <v>472263906.04026842</v>
      </c>
      <c r="M28" s="71">
        <f>SUMIFS(M$8:M$19,$C$8:$C$19,$C28,$D$8:$D$19,$D28)/IF($D28="CH4",About!$A$67,IF($D28="N2O",About!$A$69,1))*10^12</f>
        <v>472476526.84563756</v>
      </c>
      <c r="N28" s="71">
        <f>SUMIFS(N$8:N$19,$C$8:$C$19,$C28,$D$8:$D$19,$D28)/IF($D28="CH4",About!$A$67,IF($D28="N2O",About!$A$69,1))*10^12</f>
        <v>472618271.81208056</v>
      </c>
      <c r="O28" s="71">
        <f>SUMIFS(O$8:O$19,$C$8:$C$19,$C28,$D$8:$D$19,$D28)/IF($D28="CH4",About!$A$67,IF($D28="N2O",About!$A$69,1))*10^12</f>
        <v>472736395.97315443</v>
      </c>
      <c r="P28" s="71">
        <f>SUMIFS(P$8:P$19,$C$8:$C$19,$C28,$D$8:$D$19,$D28)/IF($D28="CH4",About!$A$67,IF($D28="N2O",About!$A$69,1))*10^12</f>
        <v>472903060.40268463</v>
      </c>
      <c r="Q28" s="71">
        <f>SUMIFS(Q$8:Q$19,$C$8:$C$19,$C28,$D$8:$D$19,$D28)/IF($D28="CH4",About!$A$67,IF($D28="N2O",About!$A$69,1))*10^12</f>
        <v>473057268.4563759</v>
      </c>
      <c r="R28" s="71">
        <f>SUMIFS(R$8:R$19,$C$8:$C$19,$C28,$D$8:$D$19,$D28)/IF($D28="CH4",About!$A$67,IF($D28="N2O",About!$A$69,1))*10^12</f>
        <v>473223932.88590604</v>
      </c>
      <c r="S28" s="71">
        <f>SUMIFS(S$8:S$19,$C$8:$C$19,$C28,$D$8:$D$19,$D28)/IF($D28="CH4",About!$A$67,IF($D28="N2O",About!$A$69,1))*10^12</f>
        <v>473390604.02684569</v>
      </c>
      <c r="T28" s="71">
        <f>SUMIFS(T$8:T$19,$C$8:$C$19,$C28,$D$8:$D$19,$D28)/IF($D28="CH4",About!$A$67,IF($D28="N2O",About!$A$69,1))*10^12</f>
        <v>473521184.56375831</v>
      </c>
      <c r="U28" s="71">
        <f>SUMIFS(U$8:U$19,$C$8:$C$19,$C28,$D$8:$D$19,$D28)/IF($D28="CH4",About!$A$67,IF($D28="N2O",About!$A$69,1))*10^12</f>
        <v>473521184.56375831</v>
      </c>
      <c r="V28" s="71">
        <f>SUMIFS(V$8:V$19,$C$8:$C$19,$C28,$D$8:$D$19,$D28)/IF($D28="CH4",About!$A$67,IF($D28="N2O",About!$A$69,1))*10^12</f>
        <v>473521184.56375831</v>
      </c>
      <c r="W28" s="71">
        <f>SUMIFS(W$8:W$19,$C$8:$C$19,$C28,$D$8:$D$19,$D28)/IF($D28="CH4",About!$A$67,IF($D28="N2O",About!$A$69,1))*10^12</f>
        <v>473521184.56375831</v>
      </c>
      <c r="X28" s="71">
        <f>SUMIFS(X$8:X$19,$C$8:$C$19,$C28,$D$8:$D$19,$D28)/IF($D28="CH4",About!$A$67,IF($D28="N2O",About!$A$69,1))*10^12</f>
        <v>473521184.56375831</v>
      </c>
      <c r="Y28" s="71">
        <f>SUMIFS(Y$8:Y$19,$C$8:$C$19,$C28,$D$8:$D$19,$D28)/IF($D28="CH4",About!$A$67,IF($D28="N2O",About!$A$69,1))*10^12</f>
        <v>473521184.56375831</v>
      </c>
      <c r="Z28" s="71">
        <f>SUMIFS(Z$8:Z$19,$C$8:$C$19,$C28,$D$8:$D$19,$D28)/IF($D28="CH4",About!$A$67,IF($D28="N2O",About!$A$69,1))*10^12</f>
        <v>473416318.79194635</v>
      </c>
      <c r="AA28" s="71">
        <f>SUMIFS(AA$8:AA$19,$C$8:$C$19,$C28,$D$8:$D$19,$D28)/IF($D28="CH4",About!$A$67,IF($D28="N2O",About!$A$69,1))*10^12</f>
        <v>473298993.28859061</v>
      </c>
      <c r="AB28" s="71">
        <f>SUMIFS(AB$8:AB$19,$C$8:$C$19,$C28,$D$8:$D$19,$D28)/IF($D28="CH4",About!$A$67,IF($D28="N2O",About!$A$69,1))*10^12</f>
        <v>473194127.51677859</v>
      </c>
      <c r="AC28" s="71">
        <f>SUMIFS(AC$8:AC$19,$C$8:$C$19,$C28,$D$8:$D$19,$D28)/IF($D28="CH4",About!$A$67,IF($D28="N2O",About!$A$69,1))*10^12</f>
        <v>473076802.01342291</v>
      </c>
      <c r="AD28" s="71">
        <f>SUMIFS(AD$8:AD$19,$C$8:$C$19,$C28,$D$8:$D$19,$D28)/IF($D28="CH4",About!$A$67,IF($D28="N2O",About!$A$69,1))*10^12</f>
        <v>472948312.0805369</v>
      </c>
      <c r="AE28" s="71">
        <f>SUMIFS(AE$8:AE$19,$C$8:$C$19,$C28,$D$8:$D$19,$D28)/IF($D28="CH4",About!$A$67,IF($D28="N2O",About!$A$69,1))*10^12</f>
        <v>472830986.57718122</v>
      </c>
      <c r="AF28" s="71">
        <f>SUMIFS(AF$8:AF$19,$C$8:$C$19,$C28,$D$8:$D$19,$D28)/IF($D28="CH4",About!$A$67,IF($D28="N2O",About!$A$69,1))*10^12</f>
        <v>472726120.80536908</v>
      </c>
      <c r="AG28" s="71">
        <f>SUMIFS(AG$8:AG$19,$C$8:$C$19,$C28,$D$8:$D$19,$D28)/IF($D28="CH4",About!$A$67,IF($D28="N2O",About!$A$69,1))*10^12</f>
        <v>472621258.38926178</v>
      </c>
      <c r="AH28" s="71">
        <f>SUMIFS(AH$8:AH$19,$C$8:$C$19,$C28,$D$8:$D$19,$D28)/IF($D28="CH4",About!$A$67,IF($D28="N2O",About!$A$69,1))*10^12</f>
        <v>472503929.53020138</v>
      </c>
      <c r="AI28" s="71">
        <f>SUMIFS(AI$8:AI$19,$C$8:$C$19,$C28,$D$8:$D$19,$D28)/IF($D28="CH4",About!$A$67,IF($D28="N2O",About!$A$69,1))*10^12</f>
        <v>472375439.59731543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698451699000</v>
      </c>
      <c r="F29" s="71">
        <f>SUMIFS(F$8:F$19,$C$8:$C$19,$C29,$D$8:$D$19,$D29)/IF($D29="CH4",About!$A$67,IF($D29="N2O",About!$A$69,1))*10^12</f>
        <v>1801177657999.9998</v>
      </c>
      <c r="G29" s="71">
        <f>SUMIFS(G$8:G$19,$C$8:$C$19,$C29,$D$8:$D$19,$D29)/IF($D29="CH4",About!$A$67,IF($D29="N2O",About!$A$69,1))*10^12</f>
        <v>1864656145000</v>
      </c>
      <c r="H29" s="71">
        <f>SUMIFS(H$8:H$19,$C$8:$C$19,$C29,$D$8:$D$19,$D29)/IF($D29="CH4",About!$A$67,IF($D29="N2O",About!$A$69,1))*10^12</f>
        <v>1915767776000</v>
      </c>
      <c r="I29" s="71">
        <f>SUMIFS(I$8:I$19,$C$8:$C$19,$C29,$D$8:$D$19,$D29)/IF($D29="CH4",About!$A$67,IF($D29="N2O",About!$A$69,1))*10^12</f>
        <v>1964342163000</v>
      </c>
      <c r="J29" s="71">
        <f>SUMIFS(J$8:J$19,$C$8:$C$19,$C29,$D$8:$D$19,$D29)/IF($D29="CH4",About!$A$67,IF($D29="N2O",About!$A$69,1))*10^12</f>
        <v>2073136215000</v>
      </c>
      <c r="K29" s="71">
        <f>SUMIFS(K$8:K$19,$C$8:$C$19,$C29,$D$8:$D$19,$D29)/IF($D29="CH4",About!$A$67,IF($D29="N2O",About!$A$69,1))*10^12</f>
        <v>2092038426000.0002</v>
      </c>
      <c r="L29" s="71">
        <f>SUMIFS(L$8:L$19,$C$8:$C$19,$C29,$D$8:$D$19,$D29)/IF($D29="CH4",About!$A$67,IF($D29="N2O",About!$A$69,1))*10^12</f>
        <v>2161389835000</v>
      </c>
      <c r="M29" s="71">
        <f>SUMIFS(M$8:M$19,$C$8:$C$19,$C29,$D$8:$D$19,$D29)/IF($D29="CH4",About!$A$67,IF($D29="N2O",About!$A$69,1))*10^12</f>
        <v>2191192147000.0002</v>
      </c>
      <c r="N29" s="71">
        <f>SUMIFS(N$8:N$19,$C$8:$C$19,$C29,$D$8:$D$19,$D29)/IF($D29="CH4",About!$A$67,IF($D29="N2O",About!$A$69,1))*10^12</f>
        <v>2211028817000</v>
      </c>
      <c r="O29" s="71">
        <f>SUMIFS(O$8:O$19,$C$8:$C$19,$C29,$D$8:$D$19,$D29)/IF($D29="CH4",About!$A$67,IF($D29="N2O",About!$A$69,1))*10^12</f>
        <v>2238400339000</v>
      </c>
      <c r="P29" s="71">
        <f>SUMIFS(P$8:P$19,$C$8:$C$19,$C29,$D$8:$D$19,$D29)/IF($D29="CH4",About!$A$67,IF($D29="N2O",About!$A$69,1))*10^12</f>
        <v>2257077801000</v>
      </c>
      <c r="Q29" s="71">
        <f>SUMIFS(Q$8:Q$19,$C$8:$C$19,$C29,$D$8:$D$19,$D29)/IF($D29="CH4",About!$A$67,IF($D29="N2O",About!$A$69,1))*10^12</f>
        <v>2267942436000</v>
      </c>
      <c r="R29" s="71">
        <f>SUMIFS(R$8:R$19,$C$8:$C$19,$C29,$D$8:$D$19,$D29)/IF($D29="CH4",About!$A$67,IF($D29="N2O",About!$A$69,1))*10^12</f>
        <v>2281373889000</v>
      </c>
      <c r="S29" s="71">
        <f>SUMIFS(S$8:S$19,$C$8:$C$19,$C29,$D$8:$D$19,$D29)/IF($D29="CH4",About!$A$67,IF($D29="N2O",About!$A$69,1))*10^12</f>
        <v>2296212952000</v>
      </c>
      <c r="T29" s="71">
        <f>SUMIFS(T$8:T$19,$C$8:$C$19,$C29,$D$8:$D$19,$D29)/IF($D29="CH4",About!$A$67,IF($D29="N2O",About!$A$69,1))*10^12</f>
        <v>2310360035000</v>
      </c>
      <c r="U29" s="71">
        <f>SUMIFS(U$8:U$19,$C$8:$C$19,$C29,$D$8:$D$19,$D29)/IF($D29="CH4",About!$A$67,IF($D29="N2O",About!$A$69,1))*10^12</f>
        <v>2322602707000</v>
      </c>
      <c r="V29" s="71">
        <f>SUMIFS(V$8:V$19,$C$8:$C$19,$C29,$D$8:$D$19,$D29)/IF($D29="CH4",About!$A$67,IF($D29="N2O",About!$A$69,1))*10^12</f>
        <v>2338074599000.0005</v>
      </c>
      <c r="W29" s="71">
        <f>SUMIFS(W$8:W$19,$C$8:$C$19,$C29,$D$8:$D$19,$D29)/IF($D29="CH4",About!$A$67,IF($D29="N2O",About!$A$69,1))*10^12</f>
        <v>2360584542000</v>
      </c>
      <c r="X29" s="71">
        <f>SUMIFS(X$8:X$19,$C$8:$C$19,$C29,$D$8:$D$19,$D29)/IF($D29="CH4",About!$A$67,IF($D29="N2O",About!$A$69,1))*10^12</f>
        <v>2383478912000</v>
      </c>
      <c r="Y29" s="71">
        <f>SUMIFS(Y$8:Y$19,$C$8:$C$19,$C29,$D$8:$D$19,$D29)/IF($D29="CH4",About!$A$67,IF($D29="N2O",About!$A$69,1))*10^12</f>
        <v>2407449691000</v>
      </c>
      <c r="Z29" s="71">
        <f>SUMIFS(Z$8:Z$19,$C$8:$C$19,$C29,$D$8:$D$19,$D29)/IF($D29="CH4",About!$A$67,IF($D29="N2O",About!$A$69,1))*10^12</f>
        <v>2430675264000</v>
      </c>
      <c r="AA29" s="71">
        <f>SUMIFS(AA$8:AA$19,$C$8:$C$19,$C29,$D$8:$D$19,$D29)/IF($D29="CH4",About!$A$67,IF($D29="N2O",About!$A$69,1))*10^12</f>
        <v>2452990030000</v>
      </c>
      <c r="AB29" s="71">
        <f>SUMIFS(AB$8:AB$19,$C$8:$C$19,$C29,$D$8:$D$19,$D29)/IF($D29="CH4",About!$A$67,IF($D29="N2O",About!$A$69,1))*10^12</f>
        <v>2474447218000</v>
      </c>
      <c r="AC29" s="71">
        <f>SUMIFS(AC$8:AC$19,$C$8:$C$19,$C29,$D$8:$D$19,$D29)/IF($D29="CH4",About!$A$67,IF($D29="N2O",About!$A$69,1))*10^12</f>
        <v>2497974419000</v>
      </c>
      <c r="AD29" s="71">
        <f>SUMIFS(AD$8:AD$19,$C$8:$C$19,$C29,$D$8:$D$19,$D29)/IF($D29="CH4",About!$A$67,IF($D29="N2O",About!$A$69,1))*10^12</f>
        <v>2523157634000.0005</v>
      </c>
      <c r="AE29" s="71">
        <f>SUMIFS(AE$8:AE$19,$C$8:$C$19,$C29,$D$8:$D$19,$D29)/IF($D29="CH4",About!$A$67,IF($D29="N2O",About!$A$69,1))*10^12</f>
        <v>2548754846999.9995</v>
      </c>
      <c r="AF29" s="71">
        <f>SUMIFS(AF$8:AF$19,$C$8:$C$19,$C29,$D$8:$D$19,$D29)/IF($D29="CH4",About!$A$67,IF($D29="N2O",About!$A$69,1))*10^12</f>
        <v>2574186463000</v>
      </c>
      <c r="AG29" s="71">
        <f>SUMIFS(AG$8:AG$19,$C$8:$C$19,$C29,$D$8:$D$19,$D29)/IF($D29="CH4",About!$A$67,IF($D29="N2O",About!$A$69,1))*10^12</f>
        <v>2599505703000</v>
      </c>
      <c r="AH29" s="71">
        <f>SUMIFS(AH$8:AH$19,$C$8:$C$19,$C29,$D$8:$D$19,$D29)/IF($D29="CH4",About!$A$67,IF($D29="N2O",About!$A$69,1))*10^12</f>
        <v>2624688916000</v>
      </c>
      <c r="AI29" s="71">
        <f>SUMIFS(AI$8:AI$19,$C$8:$C$19,$C29,$D$8:$D$19,$D29)/IF($D29="CH4",About!$A$67,IF($D29="N2O",About!$A$69,1))*10^12</f>
        <v>2650339359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54414493.28859061</v>
      </c>
      <c r="F30" s="71">
        <f>SUMIFS(F$8:F$19,$C$8:$C$19,$C30,$D$8:$D$19,$D30)/IF($D30="CH4",About!$A$67,IF($D30="N2O",About!$A$69,1))*10^12</f>
        <v>154414493.28859061</v>
      </c>
      <c r="G30" s="71">
        <f>SUMIFS(G$8:G$19,$C$8:$C$19,$C30,$D$8:$D$19,$D30)/IF($D30="CH4",About!$A$67,IF($D30="N2O",About!$A$69,1))*10^12</f>
        <v>154414493.28859061</v>
      </c>
      <c r="H30" s="71">
        <f>SUMIFS(H$8:H$19,$C$8:$C$19,$C30,$D$8:$D$19,$D30)/IF($D30="CH4",About!$A$67,IF($D30="N2O",About!$A$69,1))*10^12</f>
        <v>154414493.28859061</v>
      </c>
      <c r="I30" s="71">
        <f>SUMIFS(I$8:I$19,$C$8:$C$19,$C30,$D$8:$D$19,$D30)/IF($D30="CH4",About!$A$67,IF($D30="N2O",About!$A$69,1))*10^12</f>
        <v>154414493.28859061</v>
      </c>
      <c r="J30" s="71">
        <f>SUMIFS(J$8:J$19,$C$8:$C$19,$C30,$D$8:$D$19,$D30)/IF($D30="CH4",About!$A$67,IF($D30="N2O",About!$A$69,1))*10^12</f>
        <v>154414493.28859061</v>
      </c>
      <c r="K30" s="71">
        <f>SUMIFS(K$8:K$19,$C$8:$C$19,$C30,$D$8:$D$19,$D30)/IF($D30="CH4",About!$A$67,IF($D30="N2O",About!$A$69,1))*10^12</f>
        <v>154414493.28859061</v>
      </c>
      <c r="L30" s="71">
        <f>SUMIFS(L$8:L$19,$C$8:$C$19,$C30,$D$8:$D$19,$D30)/IF($D30="CH4",About!$A$67,IF($D30="N2O",About!$A$69,1))*10^12</f>
        <v>154414493.28859061</v>
      </c>
      <c r="M30" s="71">
        <f>SUMIFS(M$8:M$19,$C$8:$C$19,$C30,$D$8:$D$19,$D30)/IF($D30="CH4",About!$A$67,IF($D30="N2O",About!$A$69,1))*10^12</f>
        <v>154414493.28859061</v>
      </c>
      <c r="N30" s="71">
        <f>SUMIFS(N$8:N$19,$C$8:$C$19,$C30,$D$8:$D$19,$D30)/IF($D30="CH4",About!$A$67,IF($D30="N2O",About!$A$69,1))*10^12</f>
        <v>154414493.28859061</v>
      </c>
      <c r="O30" s="71">
        <f>SUMIFS(O$8:O$19,$C$8:$C$19,$C30,$D$8:$D$19,$D30)/IF($D30="CH4",About!$A$67,IF($D30="N2O",About!$A$69,1))*10^12</f>
        <v>154414493.28859061</v>
      </c>
      <c r="P30" s="71">
        <f>SUMIFS(P$8:P$19,$C$8:$C$19,$C30,$D$8:$D$19,$D30)/IF($D30="CH4",About!$A$67,IF($D30="N2O",About!$A$69,1))*10^12</f>
        <v>154414493.28859061</v>
      </c>
      <c r="Q30" s="71">
        <f>SUMIFS(Q$8:Q$19,$C$8:$C$19,$C30,$D$8:$D$19,$D30)/IF($D30="CH4",About!$A$67,IF($D30="N2O",About!$A$69,1))*10^12</f>
        <v>154414493.28859061</v>
      </c>
      <c r="R30" s="71">
        <f>SUMIFS(R$8:R$19,$C$8:$C$19,$C30,$D$8:$D$19,$D30)/IF($D30="CH4",About!$A$67,IF($D30="N2O",About!$A$69,1))*10^12</f>
        <v>154414493.28859061</v>
      </c>
      <c r="S30" s="71">
        <f>SUMIFS(S$8:S$19,$C$8:$C$19,$C30,$D$8:$D$19,$D30)/IF($D30="CH4",About!$A$67,IF($D30="N2O",About!$A$69,1))*10^12</f>
        <v>154414493.28859061</v>
      </c>
      <c r="T30" s="71">
        <f>SUMIFS(T$8:T$19,$C$8:$C$19,$C30,$D$8:$D$19,$D30)/IF($D30="CH4",About!$A$67,IF($D30="N2O",About!$A$69,1))*10^12</f>
        <v>154414493.28859061</v>
      </c>
      <c r="U30" s="71">
        <f>SUMIFS(U$8:U$19,$C$8:$C$19,$C30,$D$8:$D$19,$D30)/IF($D30="CH4",About!$A$67,IF($D30="N2O",About!$A$69,1))*10^12</f>
        <v>154414493.28859061</v>
      </c>
      <c r="V30" s="71">
        <f>SUMIFS(V$8:V$19,$C$8:$C$19,$C30,$D$8:$D$19,$D30)/IF($D30="CH4",About!$A$67,IF($D30="N2O",About!$A$69,1))*10^12</f>
        <v>154414493.28859061</v>
      </c>
      <c r="W30" s="71">
        <f>SUMIFS(W$8:W$19,$C$8:$C$19,$C30,$D$8:$D$19,$D30)/IF($D30="CH4",About!$A$67,IF($D30="N2O",About!$A$69,1))*10^12</f>
        <v>154414493.28859061</v>
      </c>
      <c r="X30" s="71">
        <f>SUMIFS(X$8:X$19,$C$8:$C$19,$C30,$D$8:$D$19,$D30)/IF($D30="CH4",About!$A$67,IF($D30="N2O",About!$A$69,1))*10^12</f>
        <v>154414493.28859061</v>
      </c>
      <c r="Y30" s="71">
        <f>SUMIFS(Y$8:Y$19,$C$8:$C$19,$C30,$D$8:$D$19,$D30)/IF($D30="CH4",About!$A$67,IF($D30="N2O",About!$A$69,1))*10^12</f>
        <v>154414493.28859061</v>
      </c>
      <c r="Z30" s="71">
        <f>SUMIFS(Z$8:Z$19,$C$8:$C$19,$C30,$D$8:$D$19,$D30)/IF($D30="CH4",About!$A$67,IF($D30="N2O",About!$A$69,1))*10^12</f>
        <v>154414493.28859061</v>
      </c>
      <c r="AA30" s="71">
        <f>SUMIFS(AA$8:AA$19,$C$8:$C$19,$C30,$D$8:$D$19,$D30)/IF($D30="CH4",About!$A$67,IF($D30="N2O",About!$A$69,1))*10^12</f>
        <v>154414493.28859061</v>
      </c>
      <c r="AB30" s="71">
        <f>SUMIFS(AB$8:AB$19,$C$8:$C$19,$C30,$D$8:$D$19,$D30)/IF($D30="CH4",About!$A$67,IF($D30="N2O",About!$A$69,1))*10^12</f>
        <v>154414493.28859061</v>
      </c>
      <c r="AC30" s="71">
        <f>SUMIFS(AC$8:AC$19,$C$8:$C$19,$C30,$D$8:$D$19,$D30)/IF($D30="CH4",About!$A$67,IF($D30="N2O",About!$A$69,1))*10^12</f>
        <v>154414493.28859061</v>
      </c>
      <c r="AD30" s="71">
        <f>SUMIFS(AD$8:AD$19,$C$8:$C$19,$C30,$D$8:$D$19,$D30)/IF($D30="CH4",About!$A$67,IF($D30="N2O",About!$A$69,1))*10^12</f>
        <v>154414493.28859061</v>
      </c>
      <c r="AE30" s="71">
        <f>SUMIFS(AE$8:AE$19,$C$8:$C$19,$C30,$D$8:$D$19,$D30)/IF($D30="CH4",About!$A$67,IF($D30="N2O",About!$A$69,1))*10^12</f>
        <v>154414493.28859061</v>
      </c>
      <c r="AF30" s="71">
        <f>SUMIFS(AF$8:AF$19,$C$8:$C$19,$C30,$D$8:$D$19,$D30)/IF($D30="CH4",About!$A$67,IF($D30="N2O",About!$A$69,1))*10^12</f>
        <v>154414493.28859061</v>
      </c>
      <c r="AG30" s="71">
        <f>SUMIFS(AG$8:AG$19,$C$8:$C$19,$C30,$D$8:$D$19,$D30)/IF($D30="CH4",About!$A$67,IF($D30="N2O",About!$A$69,1))*10^12</f>
        <v>154414493.28859061</v>
      </c>
      <c r="AH30" s="71">
        <f>SUMIFS(AH$8:AH$19,$C$8:$C$19,$C30,$D$8:$D$19,$D30)/IF($D30="CH4",About!$A$67,IF($D30="N2O",About!$A$69,1))*10^12</f>
        <v>154414493.28859061</v>
      </c>
      <c r="AI30" s="71">
        <f>SUMIFS(AI$8:AI$19,$C$8:$C$19,$C30,$D$8:$D$19,$D30)/IF($D30="CH4",About!$A$67,IF($D30="N2O",About!$A$69,1))*10^12</f>
        <v>154414493.28859061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8649538160</v>
      </c>
      <c r="F32" s="71">
        <f>SUMIFS(F$8:F$19,$C$8:$C$19,$C32,$D$8:$D$19,$D32)/IF($D32="CH4",About!$A$67,IF($D32="N2O",About!$A$69,1))*10^12</f>
        <v>8406608680</v>
      </c>
      <c r="G32" s="71">
        <f>SUMIFS(G$8:G$19,$C$8:$C$19,$C32,$D$8:$D$19,$D32)/IF($D32="CH4",About!$A$67,IF($D32="N2O",About!$A$69,1))*10^12</f>
        <v>8458827160</v>
      </c>
      <c r="H32" s="71">
        <f>SUMIFS(H$8:H$19,$C$8:$C$19,$C32,$D$8:$D$19,$D32)/IF($D32="CH4",About!$A$67,IF($D32="N2O",About!$A$69,1))*10^12</f>
        <v>8599590040</v>
      </c>
      <c r="I32" s="71">
        <f>SUMIFS(I$8:I$19,$C$8:$C$19,$C32,$D$8:$D$19,$D32)/IF($D32="CH4",About!$A$67,IF($D32="N2O",About!$A$69,1))*10^12</f>
        <v>8669971480</v>
      </c>
      <c r="J32" s="71">
        <f>SUMIFS(J$8:J$19,$C$8:$C$19,$C32,$D$8:$D$19,$D32)/IF($D32="CH4",About!$A$67,IF($D32="N2O",About!$A$69,1))*10^12</f>
        <v>8798814920</v>
      </c>
      <c r="K32" s="71">
        <f>SUMIFS(K$8:K$19,$C$8:$C$19,$C32,$D$8:$D$19,$D32)/IF($D32="CH4",About!$A$67,IF($D32="N2O",About!$A$69,1))*10^12</f>
        <v>8826626960</v>
      </c>
      <c r="L32" s="71">
        <f>SUMIFS(L$8:L$19,$C$8:$C$19,$C32,$D$8:$D$19,$D32)/IF($D32="CH4",About!$A$67,IF($D32="N2O",About!$A$69,1))*10^12</f>
        <v>8820951000</v>
      </c>
      <c r="M32" s="71">
        <f>SUMIFS(M$8:M$19,$C$8:$C$19,$C32,$D$8:$D$19,$D32)/IF($D32="CH4",About!$A$67,IF($D32="N2O",About!$A$69,1))*10^12</f>
        <v>8839113960</v>
      </c>
      <c r="N32" s="71">
        <f>SUMIFS(N$8:N$19,$C$8:$C$19,$C32,$D$8:$D$19,$D32)/IF($D32="CH4",About!$A$67,IF($D32="N2O",About!$A$69,1))*10^12</f>
        <v>8879980600</v>
      </c>
      <c r="O32" s="71">
        <f>SUMIFS(O$8:O$19,$C$8:$C$19,$C32,$D$8:$D$19,$D32)/IF($D32="CH4",About!$A$67,IF($D32="N2O",About!$A$69,1))*10^12</f>
        <v>8916306520</v>
      </c>
      <c r="P32" s="71">
        <f>SUMIFS(P$8:P$19,$C$8:$C$19,$C32,$D$8:$D$19,$D32)/IF($D32="CH4",About!$A$67,IF($D32="N2O",About!$A$69,1))*10^12</f>
        <v>8942415760</v>
      </c>
      <c r="Q32" s="71">
        <f>SUMIFS(Q$8:Q$19,$C$8:$C$19,$C32,$D$8:$D$19,$D32)/IF($D32="CH4",About!$A$67,IF($D32="N2O",About!$A$69,1))*10^12</f>
        <v>8962849080</v>
      </c>
      <c r="R32" s="71">
        <f>SUMIFS(R$8:R$19,$C$8:$C$19,$C32,$D$8:$D$19,$D32)/IF($D32="CH4",About!$A$67,IF($D32="N2O",About!$A$69,1))*10^12</f>
        <v>8990093519.9999981</v>
      </c>
      <c r="S32" s="71">
        <f>SUMIFS(S$8:S$19,$C$8:$C$19,$C32,$D$8:$D$19,$D32)/IF($D32="CH4",About!$A$67,IF($D32="N2O",About!$A$69,1))*10^12</f>
        <v>9015067560</v>
      </c>
      <c r="T32" s="71">
        <f>SUMIFS(T$8:T$19,$C$8:$C$19,$C32,$D$8:$D$19,$D32)/IF($D32="CH4",About!$A$67,IF($D32="N2O",About!$A$69,1))*10^12</f>
        <v>9028122200</v>
      </c>
      <c r="U32" s="71">
        <f>SUMIFS(U$8:U$19,$C$8:$C$19,$C32,$D$8:$D$19,$D32)/IF($D32="CH4",About!$A$67,IF($D32="N2O",About!$A$69,1))*10^12</f>
        <v>9066718440</v>
      </c>
      <c r="V32" s="71">
        <f>SUMIFS(V$8:V$19,$C$8:$C$19,$C32,$D$8:$D$19,$D32)/IF($D32="CH4",About!$A$67,IF($D32="N2O",About!$A$69,1))*10^12</f>
        <v>9106449920</v>
      </c>
      <c r="W32" s="71">
        <f>SUMIFS(W$8:W$19,$C$8:$C$19,$C32,$D$8:$D$19,$D32)/IF($D32="CH4",About!$A$67,IF($D32="N2O",About!$A$69,1))*10^12</f>
        <v>9162641560</v>
      </c>
      <c r="X32" s="71">
        <f>SUMIFS(X$8:X$19,$C$8:$C$19,$C32,$D$8:$D$19,$D32)/IF($D32="CH4",About!$A$67,IF($D32="N2O",About!$A$69,1))*10^12</f>
        <v>9215427640</v>
      </c>
      <c r="Y32" s="71">
        <f>SUMIFS(Y$8:Y$19,$C$8:$C$19,$C32,$D$8:$D$19,$D32)/IF($D32="CH4",About!$A$67,IF($D32="N2O",About!$A$69,1))*10^12</f>
        <v>9277862760</v>
      </c>
      <c r="Z32" s="71">
        <f>SUMIFS(Z$8:Z$19,$C$8:$C$19,$C32,$D$8:$D$19,$D32)/IF($D32="CH4",About!$A$67,IF($D32="N2O",About!$A$69,1))*10^12</f>
        <v>9324972920</v>
      </c>
      <c r="AA32" s="71">
        <f>SUMIFS(AA$8:AA$19,$C$8:$C$19,$C32,$D$8:$D$19,$D32)/IF($D32="CH4",About!$A$67,IF($D32="N2O",About!$A$69,1))*10^12</f>
        <v>9401030280</v>
      </c>
      <c r="AB32" s="71">
        <f>SUMIFS(AB$8:AB$19,$C$8:$C$19,$C32,$D$8:$D$19,$D32)/IF($D32="CH4",About!$A$67,IF($D32="N2O",About!$A$69,1))*10^12</f>
        <v>9482195960</v>
      </c>
      <c r="AC32" s="71">
        <f>SUMIFS(AC$8:AC$19,$C$8:$C$19,$C32,$D$8:$D$19,$D32)/IF($D32="CH4",About!$A$67,IF($D32="N2O",About!$A$69,1))*10^12</f>
        <v>9559388520</v>
      </c>
      <c r="AD32" s="71">
        <f>SUMIFS(AD$8:AD$19,$C$8:$C$19,$C32,$D$8:$D$19,$D32)/IF($D32="CH4",About!$A$67,IF($D32="N2O",About!$A$69,1))*10^12</f>
        <v>9628634760</v>
      </c>
      <c r="AE32" s="71">
        <f>SUMIFS(AE$8:AE$19,$C$8:$C$19,$C32,$D$8:$D$19,$D32)/IF($D32="CH4",About!$A$67,IF($D32="N2O",About!$A$69,1))*10^12</f>
        <v>9708665279.9999981</v>
      </c>
      <c r="AF32" s="71">
        <f>SUMIFS(AF$8:AF$19,$C$8:$C$19,$C32,$D$8:$D$19,$D32)/IF($D32="CH4",About!$A$67,IF($D32="N2O",About!$A$69,1))*10^12</f>
        <v>9790966160</v>
      </c>
      <c r="AG32" s="71">
        <f>SUMIFS(AG$8:AG$19,$C$8:$C$19,$C32,$D$8:$D$19,$D32)/IF($D32="CH4",About!$A$67,IF($D32="N2O",About!$A$69,1))*10^12</f>
        <v>9886889240</v>
      </c>
      <c r="AH32" s="71">
        <f>SUMIFS(AH$8:AH$19,$C$8:$C$19,$C32,$D$8:$D$19,$D32)/IF($D32="CH4",About!$A$67,IF($D32="N2O",About!$A$69,1))*10^12</f>
        <v>9978839200</v>
      </c>
      <c r="AI32" s="71">
        <f>SUMIFS(AI$8:AI$19,$C$8:$C$19,$C32,$D$8:$D$19,$D32)/IF($D32="CH4",About!$A$67,IF($D32="N2O",About!$A$69,1))*10^12</f>
        <v>1009008728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147.6510067114095</v>
      </c>
      <c r="F33" s="71">
        <f>SUMIFS(F$8:F$19,$C$8:$C$19,$C33,$D$8:$D$19,$D33)/IF($D33="CH4",About!$A$67,IF($D33="N2O",About!$A$69,1))*10^12</f>
        <v>2147.6510067114095</v>
      </c>
      <c r="G33" s="71">
        <f>SUMIFS(G$8:G$19,$C$8:$C$19,$C33,$D$8:$D$19,$D33)/IF($D33="CH4",About!$A$67,IF($D33="N2O",About!$A$69,1))*10^12</f>
        <v>2147.6510067114095</v>
      </c>
      <c r="H33" s="71">
        <f>SUMIFS(H$8:H$19,$C$8:$C$19,$C33,$D$8:$D$19,$D33)/IF($D33="CH4",About!$A$67,IF($D33="N2O",About!$A$69,1))*10^12</f>
        <v>2147.6510067114095</v>
      </c>
      <c r="I33" s="71">
        <f>SUMIFS(I$8:I$19,$C$8:$C$19,$C33,$D$8:$D$19,$D33)/IF($D33="CH4",About!$A$67,IF($D33="N2O",About!$A$69,1))*10^12</f>
        <v>2147.6510067114095</v>
      </c>
      <c r="J33" s="71">
        <f>SUMIFS(J$8:J$19,$C$8:$C$19,$C33,$D$8:$D$19,$D33)/IF($D33="CH4",About!$A$67,IF($D33="N2O",About!$A$69,1))*10^12</f>
        <v>2147.6510067114095</v>
      </c>
      <c r="K33" s="71">
        <f>SUMIFS(K$8:K$19,$C$8:$C$19,$C33,$D$8:$D$19,$D33)/IF($D33="CH4",About!$A$67,IF($D33="N2O",About!$A$69,1))*10^12</f>
        <v>2147.6510067114095</v>
      </c>
      <c r="L33" s="71">
        <f>SUMIFS(L$8:L$19,$C$8:$C$19,$C33,$D$8:$D$19,$D33)/IF($D33="CH4",About!$A$67,IF($D33="N2O",About!$A$69,1))*10^12</f>
        <v>2147.6510067114095</v>
      </c>
      <c r="M33" s="71">
        <f>SUMIFS(M$8:M$19,$C$8:$C$19,$C33,$D$8:$D$19,$D33)/IF($D33="CH4",About!$A$67,IF($D33="N2O",About!$A$69,1))*10^12</f>
        <v>2147.6510067114095</v>
      </c>
      <c r="N33" s="71">
        <f>SUMIFS(N$8:N$19,$C$8:$C$19,$C33,$D$8:$D$19,$D33)/IF($D33="CH4",About!$A$67,IF($D33="N2O",About!$A$69,1))*10^12</f>
        <v>2147.6510067114095</v>
      </c>
      <c r="O33" s="71">
        <f>SUMIFS(O$8:O$19,$C$8:$C$19,$C33,$D$8:$D$19,$D33)/IF($D33="CH4",About!$A$67,IF($D33="N2O",About!$A$69,1))*10^12</f>
        <v>2147.6510067114095</v>
      </c>
      <c r="P33" s="71">
        <f>SUMIFS(P$8:P$19,$C$8:$C$19,$C33,$D$8:$D$19,$D33)/IF($D33="CH4",About!$A$67,IF($D33="N2O",About!$A$69,1))*10^12</f>
        <v>2147.6510067114095</v>
      </c>
      <c r="Q33" s="71">
        <f>SUMIFS(Q$8:Q$19,$C$8:$C$19,$C33,$D$8:$D$19,$D33)/IF($D33="CH4",About!$A$67,IF($D33="N2O",About!$A$69,1))*10^12</f>
        <v>2147.6510067114095</v>
      </c>
      <c r="R33" s="71">
        <f>SUMIFS(R$8:R$19,$C$8:$C$19,$C33,$D$8:$D$19,$D33)/IF($D33="CH4",About!$A$67,IF($D33="N2O",About!$A$69,1))*10^12</f>
        <v>2147.6510067114095</v>
      </c>
      <c r="S33" s="71">
        <f>SUMIFS(S$8:S$19,$C$8:$C$19,$C33,$D$8:$D$19,$D33)/IF($D33="CH4",About!$A$67,IF($D33="N2O",About!$A$69,1))*10^12</f>
        <v>2147.6510067114095</v>
      </c>
      <c r="T33" s="71">
        <f>SUMIFS(T$8:T$19,$C$8:$C$19,$C33,$D$8:$D$19,$D33)/IF($D33="CH4",About!$A$67,IF($D33="N2O",About!$A$69,1))*10^12</f>
        <v>2147.6510067114095</v>
      </c>
      <c r="U33" s="71">
        <f>SUMIFS(U$8:U$19,$C$8:$C$19,$C33,$D$8:$D$19,$D33)/IF($D33="CH4",About!$A$67,IF($D33="N2O",About!$A$69,1))*10^12</f>
        <v>2147.6510067114095</v>
      </c>
      <c r="V33" s="71">
        <f>SUMIFS(V$8:V$19,$C$8:$C$19,$C33,$D$8:$D$19,$D33)/IF($D33="CH4",About!$A$67,IF($D33="N2O",About!$A$69,1))*10^12</f>
        <v>2147.6510067114095</v>
      </c>
      <c r="W33" s="71">
        <f>SUMIFS(W$8:W$19,$C$8:$C$19,$C33,$D$8:$D$19,$D33)/IF($D33="CH4",About!$A$67,IF($D33="N2O",About!$A$69,1))*10^12</f>
        <v>2147.6510067114095</v>
      </c>
      <c r="X33" s="71">
        <f>SUMIFS(X$8:X$19,$C$8:$C$19,$C33,$D$8:$D$19,$D33)/IF($D33="CH4",About!$A$67,IF($D33="N2O",About!$A$69,1))*10^12</f>
        <v>2147.6510067114095</v>
      </c>
      <c r="Y33" s="71">
        <f>SUMIFS(Y$8:Y$19,$C$8:$C$19,$C33,$D$8:$D$19,$D33)/IF($D33="CH4",About!$A$67,IF($D33="N2O",About!$A$69,1))*10^12</f>
        <v>2147.6510067114095</v>
      </c>
      <c r="Z33" s="71">
        <f>SUMIFS(Z$8:Z$19,$C$8:$C$19,$C33,$D$8:$D$19,$D33)/IF($D33="CH4",About!$A$67,IF($D33="N2O",About!$A$69,1))*10^12</f>
        <v>2147.6510067114095</v>
      </c>
      <c r="AA33" s="71">
        <f>SUMIFS(AA$8:AA$19,$C$8:$C$19,$C33,$D$8:$D$19,$D33)/IF($D33="CH4",About!$A$67,IF($D33="N2O",About!$A$69,1))*10^12</f>
        <v>2147.6510067114095</v>
      </c>
      <c r="AB33" s="71">
        <f>SUMIFS(AB$8:AB$19,$C$8:$C$19,$C33,$D$8:$D$19,$D33)/IF($D33="CH4",About!$A$67,IF($D33="N2O",About!$A$69,1))*10^12</f>
        <v>2147.6510067114095</v>
      </c>
      <c r="AC33" s="71">
        <f>SUMIFS(AC$8:AC$19,$C$8:$C$19,$C33,$D$8:$D$19,$D33)/IF($D33="CH4",About!$A$67,IF($D33="N2O",About!$A$69,1))*10^12</f>
        <v>2147.6510067114095</v>
      </c>
      <c r="AD33" s="71">
        <f>SUMIFS(AD$8:AD$19,$C$8:$C$19,$C33,$D$8:$D$19,$D33)/IF($D33="CH4",About!$A$67,IF($D33="N2O",About!$A$69,1))*10^12</f>
        <v>2147.6510067114095</v>
      </c>
      <c r="AE33" s="71">
        <f>SUMIFS(AE$8:AE$19,$C$8:$C$19,$C33,$D$8:$D$19,$D33)/IF($D33="CH4",About!$A$67,IF($D33="N2O",About!$A$69,1))*10^12</f>
        <v>2147.6510067114095</v>
      </c>
      <c r="AF33" s="71">
        <f>SUMIFS(AF$8:AF$19,$C$8:$C$19,$C33,$D$8:$D$19,$D33)/IF($D33="CH4",About!$A$67,IF($D33="N2O",About!$A$69,1))*10^12</f>
        <v>2147.6510067114095</v>
      </c>
      <c r="AG33" s="71">
        <f>SUMIFS(AG$8:AG$19,$C$8:$C$19,$C33,$D$8:$D$19,$D33)/IF($D33="CH4",About!$A$67,IF($D33="N2O",About!$A$69,1))*10^12</f>
        <v>2147.6510067114095</v>
      </c>
      <c r="AH33" s="71">
        <f>SUMIFS(AH$8:AH$19,$C$8:$C$19,$C33,$D$8:$D$19,$D33)/IF($D33="CH4",About!$A$67,IF($D33="N2O",About!$A$69,1))*10^12</f>
        <v>2147.6510067114095</v>
      </c>
      <c r="AI33" s="71">
        <f>SUMIFS(AI$8:AI$19,$C$8:$C$19,$C33,$D$8:$D$19,$D33)/IF($D33="CH4",About!$A$67,IF($D33="N2O",About!$A$69,1))*10^12</f>
        <v>2147.6510067114095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3393212640</v>
      </c>
      <c r="F37" s="71">
        <f>SUMIFS(F$8:F$19,$C$8:$C$19,$C37,$D$8:$D$19,$D37)/IF($D37="CH4",About!$A$67,IF($D37="N2O",About!$A$69,1))*10^12</f>
        <v>13567050919.999998</v>
      </c>
      <c r="G37" s="71">
        <f>SUMIFS(G$8:G$19,$C$8:$C$19,$C37,$D$8:$D$19,$D37)/IF($D37="CH4",About!$A$67,IF($D37="N2O",About!$A$69,1))*10^12</f>
        <v>13666933520</v>
      </c>
      <c r="H37" s="71">
        <f>SUMIFS(H$8:H$19,$C$8:$C$19,$C37,$D$8:$D$19,$D37)/IF($D37="CH4",About!$A$67,IF($D37="N2O",About!$A$69,1))*10^12</f>
        <v>13711670360</v>
      </c>
      <c r="I37" s="71">
        <f>SUMIFS(I$8:I$19,$C$8:$C$19,$C37,$D$8:$D$19,$D37)/IF($D37="CH4",About!$A$67,IF($D37="N2O",About!$A$69,1))*10^12</f>
        <v>13763914680</v>
      </c>
      <c r="J37" s="71">
        <f>SUMIFS(J$8:J$19,$C$8:$C$19,$C37,$D$8:$D$19,$D37)/IF($D37="CH4",About!$A$67,IF($D37="N2O",About!$A$69,1))*10^12</f>
        <v>13822424680</v>
      </c>
      <c r="K37" s="71">
        <f>SUMIFS(K$8:K$19,$C$8:$C$19,$C37,$D$8:$D$19,$D37)/IF($D37="CH4",About!$A$67,IF($D37="N2O",About!$A$69,1))*10^12</f>
        <v>13884016400</v>
      </c>
      <c r="L37" s="71">
        <f>SUMIFS(L$8:L$19,$C$8:$C$19,$C37,$D$8:$D$19,$D37)/IF($D37="CH4",About!$A$67,IF($D37="N2O",About!$A$69,1))*10^12</f>
        <v>13938957400</v>
      </c>
      <c r="M37" s="71">
        <f>SUMIFS(M$8:M$19,$C$8:$C$19,$C37,$D$8:$D$19,$D37)/IF($D37="CH4",About!$A$67,IF($D37="N2O",About!$A$69,1))*10^12</f>
        <v>13996906640</v>
      </c>
      <c r="N37" s="71">
        <f>SUMIFS(N$8:N$19,$C$8:$C$19,$C37,$D$8:$D$19,$D37)/IF($D37="CH4",About!$A$67,IF($D37="N2O",About!$A$69,1))*10^12</f>
        <v>14053941320</v>
      </c>
      <c r="O37" s="71">
        <f>SUMIFS(O$8:O$19,$C$8:$C$19,$C37,$D$8:$D$19,$D37)/IF($D37="CH4",About!$A$67,IF($D37="N2O",About!$A$69,1))*10^12</f>
        <v>14118882959.999998</v>
      </c>
      <c r="P37" s="71">
        <f>SUMIFS(P$8:P$19,$C$8:$C$19,$C37,$D$8:$D$19,$D37)/IF($D37="CH4",About!$A$67,IF($D37="N2O",About!$A$69,1))*10^12</f>
        <v>14182941800</v>
      </c>
      <c r="Q37" s="71">
        <f>SUMIFS(Q$8:Q$19,$C$8:$C$19,$C37,$D$8:$D$19,$D37)/IF($D37="CH4",About!$A$67,IF($D37="N2O",About!$A$69,1))*10^12</f>
        <v>14239000400</v>
      </c>
      <c r="R37" s="71">
        <f>SUMIFS(R$8:R$19,$C$8:$C$19,$C37,$D$8:$D$19,$D37)/IF($D37="CH4",About!$A$67,IF($D37="N2O",About!$A$69,1))*10^12</f>
        <v>14302482440</v>
      </c>
      <c r="S37" s="71">
        <f>SUMIFS(S$8:S$19,$C$8:$C$19,$C37,$D$8:$D$19,$D37)/IF($D37="CH4",About!$A$67,IF($D37="N2O",About!$A$69,1))*10^12</f>
        <v>14364173800</v>
      </c>
      <c r="T37" s="71">
        <f>SUMIFS(T$8:T$19,$C$8:$C$19,$C37,$D$8:$D$19,$D37)/IF($D37="CH4",About!$A$67,IF($D37="N2O",About!$A$69,1))*10^12</f>
        <v>14431359400</v>
      </c>
      <c r="U37" s="71">
        <f>SUMIFS(U$8:U$19,$C$8:$C$19,$C37,$D$8:$D$19,$D37)/IF($D37="CH4",About!$A$67,IF($D37="N2O",About!$A$69,1))*10^12</f>
        <v>14494065000</v>
      </c>
      <c r="V37" s="71">
        <f>SUMIFS(V$8:V$19,$C$8:$C$19,$C37,$D$8:$D$19,$D37)/IF($D37="CH4",About!$A$67,IF($D37="N2O",About!$A$69,1))*10^12</f>
        <v>14559633399.999998</v>
      </c>
      <c r="W37" s="71">
        <f>SUMIFS(W$8:W$19,$C$8:$C$19,$C37,$D$8:$D$19,$D37)/IF($D37="CH4",About!$A$67,IF($D37="N2O",About!$A$69,1))*10^12</f>
        <v>14627518240.000002</v>
      </c>
      <c r="X37" s="71">
        <f>SUMIFS(X$8:X$19,$C$8:$C$19,$C37,$D$8:$D$19,$D37)/IF($D37="CH4",About!$A$67,IF($D37="N2O",About!$A$69,1))*10^12</f>
        <v>14697785599.999998</v>
      </c>
      <c r="Y37" s="71">
        <f>SUMIFS(Y$8:Y$19,$C$8:$C$19,$C37,$D$8:$D$19,$D37)/IF($D37="CH4",About!$A$67,IF($D37="N2O",About!$A$69,1))*10^12</f>
        <v>14759084439.999998</v>
      </c>
      <c r="Z37" s="71">
        <f>SUMIFS(Z$8:Z$19,$C$8:$C$19,$C37,$D$8:$D$19,$D37)/IF($D37="CH4",About!$A$67,IF($D37="N2O",About!$A$69,1))*10^12</f>
        <v>14813858440</v>
      </c>
      <c r="AA37" s="71">
        <f>SUMIFS(AA$8:AA$19,$C$8:$C$19,$C37,$D$8:$D$19,$D37)/IF($D37="CH4",About!$A$67,IF($D37="N2O",About!$A$69,1))*10^12</f>
        <v>14878153279.999998</v>
      </c>
      <c r="AB37" s="71">
        <f>SUMIFS(AB$8:AB$19,$C$8:$C$19,$C37,$D$8:$D$19,$D37)/IF($D37="CH4",About!$A$67,IF($D37="N2O",About!$A$69,1))*10^12</f>
        <v>14934455400</v>
      </c>
      <c r="AC37" s="71">
        <f>SUMIFS(AC$8:AC$19,$C$8:$C$19,$C37,$D$8:$D$19,$D37)/IF($D37="CH4",About!$A$67,IF($D37="N2O",About!$A$69,1))*10^12</f>
        <v>14989478680.000002</v>
      </c>
      <c r="AD37" s="71">
        <f>SUMIFS(AD$8:AD$19,$C$8:$C$19,$C37,$D$8:$D$19,$D37)/IF($D37="CH4",About!$A$67,IF($D37="N2O",About!$A$69,1))*10^12</f>
        <v>15048017640</v>
      </c>
      <c r="AE37" s="71">
        <f>SUMIFS(AE$8:AE$19,$C$8:$C$19,$C37,$D$8:$D$19,$D37)/IF($D37="CH4",About!$A$67,IF($D37="N2O",About!$A$69,1))*10^12</f>
        <v>15113707000</v>
      </c>
      <c r="AF37" s="71">
        <f>SUMIFS(AF$8:AF$19,$C$8:$C$19,$C37,$D$8:$D$19,$D37)/IF($D37="CH4",About!$A$67,IF($D37="N2O",About!$A$69,1))*10^12</f>
        <v>15186746320</v>
      </c>
      <c r="AG37" s="71">
        <f>SUMIFS(AG$8:AG$19,$C$8:$C$19,$C37,$D$8:$D$19,$D37)/IF($D37="CH4",About!$A$67,IF($D37="N2O",About!$A$69,1))*10^12</f>
        <v>15253337920</v>
      </c>
      <c r="AH37" s="71">
        <f>SUMIFS(AH$8:AH$19,$C$8:$C$19,$C37,$D$8:$D$19,$D37)/IF($D37="CH4",About!$A$67,IF($D37="N2O",About!$A$69,1))*10^12</f>
        <v>15333939000.000002</v>
      </c>
      <c r="AI37" s="71">
        <f>SUMIFS(AI$8:AI$19,$C$8:$C$19,$C37,$D$8:$D$19,$D37)/IF($D37="CH4",About!$A$67,IF($D37="N2O",About!$A$69,1))*10^12</f>
        <v>1541068184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004552932.885906</v>
      </c>
      <c r="F38" s="71">
        <f>SUMIFS(F$8:F$19,$C$8:$C$19,$C38,$D$8:$D$19,$D38)/IF($D38="CH4",About!$A$67,IF($D38="N2O",About!$A$69,1))*10^12</f>
        <v>1008151694.6308727</v>
      </c>
      <c r="G38" s="71">
        <f>SUMIFS(G$8:G$19,$C$8:$C$19,$C38,$D$8:$D$19,$D38)/IF($D38="CH4",About!$A$67,IF($D38="N2O",About!$A$69,1))*10^12</f>
        <v>1010992040.2684563</v>
      </c>
      <c r="H38" s="71">
        <f>SUMIFS(H$8:H$19,$C$8:$C$19,$C38,$D$8:$D$19,$D38)/IF($D38="CH4",About!$A$67,IF($D38="N2O",About!$A$69,1))*10^12</f>
        <v>1014554963.0872483</v>
      </c>
      <c r="I38" s="71">
        <f>SUMIFS(I$8:I$19,$C$8:$C$19,$C38,$D$8:$D$19,$D38)/IF($D38="CH4",About!$A$67,IF($D38="N2O",About!$A$69,1))*10^12</f>
        <v>1017923550.3355706</v>
      </c>
      <c r="J38" s="71">
        <f>SUMIFS(J$8:J$19,$C$8:$C$19,$C38,$D$8:$D$19,$D38)/IF($D38="CH4",About!$A$67,IF($D38="N2O",About!$A$69,1))*10^12</f>
        <v>1021486473.1543623</v>
      </c>
      <c r="K38" s="71">
        <f>SUMIFS(K$8:K$19,$C$8:$C$19,$C38,$D$8:$D$19,$D38)/IF($D38="CH4",About!$A$67,IF($D38="N2O",About!$A$69,1))*10^12</f>
        <v>1024697070.4697988</v>
      </c>
      <c r="L38" s="71">
        <f>SUMIFS(L$8:L$19,$C$8:$C$19,$C38,$D$8:$D$19,$D38)/IF($D38="CH4",About!$A$67,IF($D38="N2O",About!$A$69,1))*10^12</f>
        <v>1027889741.6107383</v>
      </c>
      <c r="M38" s="71">
        <f>SUMIFS(M$8:M$19,$C$8:$C$19,$C38,$D$8:$D$19,$D38)/IF($D38="CH4",About!$A$67,IF($D38="N2O",About!$A$69,1))*10^12</f>
        <v>1031452667.7852348</v>
      </c>
      <c r="N38" s="71">
        <f>SUMIFS(N$8:N$19,$C$8:$C$19,$C38,$D$8:$D$19,$D38)/IF($D38="CH4",About!$A$67,IF($D38="N2O",About!$A$69,1))*10^12</f>
        <v>1034645342.2818793</v>
      </c>
      <c r="O38" s="71">
        <f>SUMIFS(O$8:O$19,$C$8:$C$19,$C38,$D$8:$D$19,$D38)/IF($D38="CH4",About!$A$67,IF($D38="N2O",About!$A$69,1))*10^12</f>
        <v>1038208265.1006712</v>
      </c>
      <c r="P38" s="71">
        <f>SUMIFS(P$8:P$19,$C$8:$C$19,$C38,$D$8:$D$19,$D38)/IF($D38="CH4",About!$A$67,IF($D38="N2O",About!$A$69,1))*10^12</f>
        <v>1041771187.9194632</v>
      </c>
      <c r="Q38" s="71">
        <f>SUMIFS(Q$8:Q$19,$C$8:$C$19,$C38,$D$8:$D$19,$D38)/IF($D38="CH4",About!$A$67,IF($D38="N2O",About!$A$69,1))*10^12</f>
        <v>1044593614.0939598</v>
      </c>
      <c r="R38" s="71">
        <f>SUMIFS(R$8:R$19,$C$8:$C$19,$C38,$D$8:$D$19,$D38)/IF($D38="CH4",About!$A$67,IF($D38="N2O",About!$A$69,1))*10^12</f>
        <v>1048156540.2684562</v>
      </c>
      <c r="S38" s="71">
        <f>SUMIFS(S$8:S$19,$C$8:$C$19,$C38,$D$8:$D$19,$D38)/IF($D38="CH4",About!$A$67,IF($D38="N2O",About!$A$69,1))*10^12</f>
        <v>1051737379.1946309</v>
      </c>
      <c r="T38" s="71">
        <f>SUMIFS(T$8:T$19,$C$8:$C$19,$C38,$D$8:$D$19,$D38)/IF($D38="CH4",About!$A$67,IF($D38="N2O",About!$A$69,1))*10^12</f>
        <v>1054930057.0469799</v>
      </c>
      <c r="U38" s="71">
        <f>SUMIFS(U$8:U$19,$C$8:$C$19,$C38,$D$8:$D$19,$D38)/IF($D38="CH4",About!$A$67,IF($D38="N2O",About!$A$69,1))*10^12</f>
        <v>1058122728.1879194</v>
      </c>
      <c r="V38" s="71">
        <f>SUMIFS(V$8:V$19,$C$8:$C$19,$C38,$D$8:$D$19,$D38)/IF($D38="CH4",About!$A$67,IF($D38="N2O",About!$A$69,1))*10^12</f>
        <v>1061703573.8255033</v>
      </c>
      <c r="W38" s="71">
        <f>SUMIFS(W$8:W$19,$C$8:$C$19,$C38,$D$8:$D$19,$D38)/IF($D38="CH4",About!$A$67,IF($D38="N2O",About!$A$69,1))*10^12</f>
        <v>1064896248.3221476</v>
      </c>
      <c r="X38" s="71">
        <f>SUMIFS(X$8:X$19,$C$8:$C$19,$C38,$D$8:$D$19,$D38)/IF($D38="CH4",About!$A$67,IF($D38="N2O",About!$A$69,1))*10^12</f>
        <v>1068459174.4966445</v>
      </c>
      <c r="Y38" s="71">
        <f>SUMIFS(Y$8:Y$19,$C$8:$C$19,$C38,$D$8:$D$19,$D38)/IF($D38="CH4",About!$A$67,IF($D38="N2O",About!$A$69,1))*10^12</f>
        <v>1071669765.1006711</v>
      </c>
      <c r="Z38" s="71">
        <f>SUMIFS(Z$8:Z$19,$C$8:$C$19,$C38,$D$8:$D$19,$D38)/IF($D38="CH4",About!$A$67,IF($D38="N2O",About!$A$69,1))*10^12</f>
        <v>1075232691.2751677</v>
      </c>
      <c r="AA38" s="71">
        <f>SUMIFS(AA$8:AA$19,$C$8:$C$19,$C38,$D$8:$D$19,$D38)/IF($D38="CH4",About!$A$67,IF($D38="N2O",About!$A$69,1))*10^12</f>
        <v>1078443285.2348993</v>
      </c>
      <c r="AB38" s="71">
        <f>SUMIFS(AB$8:AB$19,$C$8:$C$19,$C38,$D$8:$D$19,$D38)/IF($D38="CH4",About!$A$67,IF($D38="N2O",About!$A$69,1))*10^12</f>
        <v>1082006208.0536911</v>
      </c>
      <c r="AC38" s="71">
        <f>SUMIFS(AC$8:AC$19,$C$8:$C$19,$C38,$D$8:$D$19,$D38)/IF($D38="CH4",About!$A$67,IF($D38="N2O",About!$A$69,1))*10^12</f>
        <v>1085198882.5503356</v>
      </c>
      <c r="AD38" s="71">
        <f>SUMIFS(AD$8:AD$19,$C$8:$C$19,$C38,$D$8:$D$19,$D38)/IF($D38="CH4",About!$A$67,IF($D38="N2O",About!$A$69,1))*10^12</f>
        <v>1088409476.5100672</v>
      </c>
      <c r="AE38" s="71">
        <f>SUMIFS(AE$8:AE$19,$C$8:$C$19,$C38,$D$8:$D$19,$D38)/IF($D38="CH4",About!$A$67,IF($D38="N2O",About!$A$69,1))*10^12</f>
        <v>1091972399.3288591</v>
      </c>
      <c r="AF38" s="71">
        <f>SUMIFS(AF$8:AF$19,$C$8:$C$19,$C38,$D$8:$D$19,$D38)/IF($D38="CH4",About!$A$67,IF($D38="N2O",About!$A$69,1))*10^12</f>
        <v>1095553241.610738</v>
      </c>
      <c r="AG38" s="71">
        <f>SUMIFS(AG$8:AG$19,$C$8:$C$19,$C38,$D$8:$D$19,$D38)/IF($D38="CH4",About!$A$67,IF($D38="N2O",About!$A$69,1))*10^12</f>
        <v>1098393587.2483222</v>
      </c>
      <c r="AH38" s="71">
        <f>SUMIFS(AH$8:AH$19,$C$8:$C$19,$C38,$D$8:$D$19,$D38)/IF($D38="CH4",About!$A$67,IF($D38="N2O",About!$A$69,1))*10^12</f>
        <v>1101956510.0671141</v>
      </c>
      <c r="AI38" s="71">
        <f>SUMIFS(AI$8:AI$19,$C$8:$C$19,$C38,$D$8:$D$19,$D38)/IF($D38="CH4",About!$A$67,IF($D38="N2O",About!$A$69,1))*10^12</f>
        <v>1105537355.7046981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047973480</v>
      </c>
      <c r="F42" s="19">
        <f>$E42</f>
        <v>5047973480</v>
      </c>
      <c r="G42" s="19">
        <f t="shared" ref="G42:AI51" si="0">$E42</f>
        <v>5047973480</v>
      </c>
      <c r="H42" s="19">
        <f t="shared" si="0"/>
        <v>5047973480</v>
      </c>
      <c r="I42" s="19">
        <f t="shared" si="0"/>
        <v>5047973480</v>
      </c>
      <c r="J42" s="19">
        <f t="shared" si="0"/>
        <v>5047973480</v>
      </c>
      <c r="K42" s="19">
        <f t="shared" si="0"/>
        <v>5047973480</v>
      </c>
      <c r="L42" s="19">
        <f t="shared" si="0"/>
        <v>5047973480</v>
      </c>
      <c r="M42" s="19">
        <f t="shared" si="0"/>
        <v>5047973480</v>
      </c>
      <c r="N42" s="19">
        <f t="shared" si="0"/>
        <v>5047973480</v>
      </c>
      <c r="O42" s="19">
        <f t="shared" si="0"/>
        <v>5047973480</v>
      </c>
      <c r="P42" s="19">
        <f t="shared" si="0"/>
        <v>5047973480</v>
      </c>
      <c r="Q42" s="19">
        <f t="shared" si="0"/>
        <v>5047973480</v>
      </c>
      <c r="R42" s="19">
        <f t="shared" si="0"/>
        <v>5047973480</v>
      </c>
      <c r="S42" s="19">
        <f t="shared" si="0"/>
        <v>5047973480</v>
      </c>
      <c r="T42" s="19">
        <f t="shared" si="0"/>
        <v>5047973480</v>
      </c>
      <c r="U42" s="19">
        <f t="shared" si="0"/>
        <v>5047973480</v>
      </c>
      <c r="V42" s="19">
        <f t="shared" si="0"/>
        <v>5047973480</v>
      </c>
      <c r="W42" s="19">
        <f t="shared" si="0"/>
        <v>5047973480</v>
      </c>
      <c r="X42" s="19">
        <f t="shared" si="0"/>
        <v>5047973480</v>
      </c>
      <c r="Y42" s="19">
        <f t="shared" si="0"/>
        <v>5047973480</v>
      </c>
      <c r="Z42" s="19">
        <f t="shared" si="0"/>
        <v>5047973480</v>
      </c>
      <c r="AA42" s="19">
        <f t="shared" si="0"/>
        <v>5047973480</v>
      </c>
      <c r="AB42" s="19">
        <f t="shared" si="0"/>
        <v>5047973480</v>
      </c>
      <c r="AC42" s="19">
        <f t="shared" si="0"/>
        <v>5047973480</v>
      </c>
      <c r="AD42" s="19">
        <f t="shared" si="0"/>
        <v>5047973480</v>
      </c>
      <c r="AE42" s="19">
        <f t="shared" si="0"/>
        <v>5047973480</v>
      </c>
      <c r="AF42" s="19">
        <f t="shared" si="0"/>
        <v>5047973480</v>
      </c>
      <c r="AG42" s="19">
        <f t="shared" si="0"/>
        <v>5047973480</v>
      </c>
      <c r="AH42" s="19">
        <f t="shared" si="0"/>
        <v>5047973480</v>
      </c>
      <c r="AI42" s="19">
        <f t="shared" si="0"/>
        <v>5047973480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2">$E43</f>
        <v>0</v>
      </c>
      <c r="G43" s="19">
        <f t="shared" si="2"/>
        <v>0</v>
      </c>
      <c r="H43" s="19">
        <f t="shared" si="2"/>
        <v>0</v>
      </c>
      <c r="I43" s="19">
        <f t="shared" si="2"/>
        <v>0</v>
      </c>
      <c r="J43" s="19">
        <f t="shared" si="2"/>
        <v>0</v>
      </c>
      <c r="K43" s="19">
        <f t="shared" si="2"/>
        <v>0</v>
      </c>
      <c r="L43" s="19">
        <f t="shared" si="2"/>
        <v>0</v>
      </c>
      <c r="M43" s="19">
        <f t="shared" si="2"/>
        <v>0</v>
      </c>
      <c r="N43" s="19">
        <f t="shared" si="2"/>
        <v>0</v>
      </c>
      <c r="O43" s="19">
        <f t="shared" si="2"/>
        <v>0</v>
      </c>
      <c r="P43" s="19">
        <f t="shared" si="2"/>
        <v>0</v>
      </c>
      <c r="Q43" s="19">
        <f t="shared" si="2"/>
        <v>0</v>
      </c>
      <c r="R43" s="19">
        <f t="shared" si="2"/>
        <v>0</v>
      </c>
      <c r="S43" s="19">
        <f t="shared" si="2"/>
        <v>0</v>
      </c>
      <c r="T43" s="19">
        <f t="shared" si="2"/>
        <v>0</v>
      </c>
      <c r="U43" s="19">
        <f t="shared" si="2"/>
        <v>0</v>
      </c>
      <c r="V43" s="19">
        <f t="shared" si="0"/>
        <v>0</v>
      </c>
      <c r="W43" s="19">
        <f t="shared" si="0"/>
        <v>0</v>
      </c>
      <c r="X43" s="19">
        <f t="shared" si="0"/>
        <v>0</v>
      </c>
      <c r="Y43" s="19">
        <f t="shared" si="0"/>
        <v>0</v>
      </c>
      <c r="Z43" s="19">
        <f t="shared" si="0"/>
        <v>0</v>
      </c>
      <c r="AA43" s="19">
        <f t="shared" si="0"/>
        <v>0</v>
      </c>
      <c r="AB43" s="19">
        <f t="shared" si="0"/>
        <v>0</v>
      </c>
      <c r="AC43" s="19">
        <f t="shared" si="0"/>
        <v>0</v>
      </c>
      <c r="AD43" s="19">
        <f t="shared" si="0"/>
        <v>0</v>
      </c>
      <c r="AE43" s="19">
        <f t="shared" si="0"/>
        <v>0</v>
      </c>
      <c r="AF43" s="19">
        <f t="shared" si="0"/>
        <v>0</v>
      </c>
      <c r="AG43" s="19">
        <f t="shared" si="0"/>
        <v>0</v>
      </c>
      <c r="AH43" s="19">
        <f t="shared" si="0"/>
        <v>0</v>
      </c>
      <c r="AI43" s="19">
        <f t="shared" si="0"/>
        <v>0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73036926298.00003</v>
      </c>
      <c r="F44" s="19">
        <f t="shared" si="2"/>
        <v>273036926298.00003</v>
      </c>
      <c r="G44" s="19">
        <f t="shared" si="0"/>
        <v>273036926298.00003</v>
      </c>
      <c r="H44" s="19">
        <f t="shared" si="0"/>
        <v>273036926298.00003</v>
      </c>
      <c r="I44" s="19">
        <f t="shared" si="0"/>
        <v>273036926298.00003</v>
      </c>
      <c r="J44" s="19">
        <f t="shared" si="0"/>
        <v>273036926298.00003</v>
      </c>
      <c r="K44" s="19">
        <f t="shared" si="0"/>
        <v>273036926298.00003</v>
      </c>
      <c r="L44" s="19">
        <f t="shared" si="0"/>
        <v>273036926298.00003</v>
      </c>
      <c r="M44" s="19">
        <f t="shared" si="0"/>
        <v>273036926298.00003</v>
      </c>
      <c r="N44" s="19">
        <f t="shared" si="0"/>
        <v>273036926298.00003</v>
      </c>
      <c r="O44" s="19">
        <f t="shared" si="0"/>
        <v>273036926298.00003</v>
      </c>
      <c r="P44" s="19">
        <f t="shared" si="0"/>
        <v>273036926298.00003</v>
      </c>
      <c r="Q44" s="19">
        <f t="shared" si="0"/>
        <v>273036926298.00003</v>
      </c>
      <c r="R44" s="19">
        <f t="shared" si="0"/>
        <v>273036926298.00003</v>
      </c>
      <c r="S44" s="19">
        <f t="shared" si="0"/>
        <v>273036926298.00003</v>
      </c>
      <c r="T44" s="19">
        <f t="shared" si="0"/>
        <v>273036926298.00003</v>
      </c>
      <c r="U44" s="19">
        <f t="shared" si="0"/>
        <v>273036926298.00003</v>
      </c>
      <c r="V44" s="19">
        <f t="shared" si="0"/>
        <v>273036926298.00003</v>
      </c>
      <c r="W44" s="19">
        <f t="shared" si="0"/>
        <v>273036926298.00003</v>
      </c>
      <c r="X44" s="19">
        <f t="shared" si="0"/>
        <v>273036926298.00003</v>
      </c>
      <c r="Y44" s="19">
        <f t="shared" si="0"/>
        <v>273036926298.00003</v>
      </c>
      <c r="Z44" s="19">
        <f t="shared" si="0"/>
        <v>273036926298.00003</v>
      </c>
      <c r="AA44" s="19">
        <f t="shared" si="0"/>
        <v>273036926298.00003</v>
      </c>
      <c r="AB44" s="19">
        <f t="shared" si="0"/>
        <v>273036926298.00003</v>
      </c>
      <c r="AC44" s="19">
        <f t="shared" si="0"/>
        <v>273036926298.00003</v>
      </c>
      <c r="AD44" s="19">
        <f t="shared" si="0"/>
        <v>273036926298.00003</v>
      </c>
      <c r="AE44" s="19">
        <f t="shared" si="0"/>
        <v>273036926298.00003</v>
      </c>
      <c r="AF44" s="19">
        <f t="shared" si="0"/>
        <v>273036926298.00003</v>
      </c>
      <c r="AG44" s="19">
        <f t="shared" si="0"/>
        <v>273036926298.00003</v>
      </c>
      <c r="AH44" s="19">
        <f t="shared" si="0"/>
        <v>273036926298.00003</v>
      </c>
      <c r="AI44" s="19">
        <f t="shared" si="0"/>
        <v>273036926298.00003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150800683.5999999</v>
      </c>
      <c r="F48" s="19">
        <f t="shared" si="2"/>
        <v>4150800683.5999999</v>
      </c>
      <c r="G48" s="19">
        <f t="shared" si="0"/>
        <v>4150800683.5999999</v>
      </c>
      <c r="H48" s="19">
        <f t="shared" si="0"/>
        <v>4150800683.5999999</v>
      </c>
      <c r="I48" s="19">
        <f t="shared" si="0"/>
        <v>4150800683.5999999</v>
      </c>
      <c r="J48" s="19">
        <f t="shared" si="0"/>
        <v>4150800683.5999999</v>
      </c>
      <c r="K48" s="19">
        <f t="shared" si="0"/>
        <v>4150800683.5999999</v>
      </c>
      <c r="L48" s="19">
        <f t="shared" si="0"/>
        <v>4150800683.5999999</v>
      </c>
      <c r="M48" s="19">
        <f t="shared" si="0"/>
        <v>4150800683.5999999</v>
      </c>
      <c r="N48" s="19">
        <f t="shared" si="0"/>
        <v>4150800683.5999999</v>
      </c>
      <c r="O48" s="19">
        <f t="shared" si="0"/>
        <v>4150800683.5999999</v>
      </c>
      <c r="P48" s="19">
        <f t="shared" si="0"/>
        <v>4150800683.5999999</v>
      </c>
      <c r="Q48" s="19">
        <f t="shared" si="0"/>
        <v>4150800683.5999999</v>
      </c>
      <c r="R48" s="19">
        <f t="shared" si="0"/>
        <v>4150800683.5999999</v>
      </c>
      <c r="S48" s="19">
        <f t="shared" si="0"/>
        <v>4150800683.5999999</v>
      </c>
      <c r="T48" s="19">
        <f t="shared" si="0"/>
        <v>4150800683.5999999</v>
      </c>
      <c r="U48" s="19">
        <f t="shared" si="0"/>
        <v>4150800683.5999999</v>
      </c>
      <c r="V48" s="19">
        <f t="shared" si="0"/>
        <v>4150800683.5999999</v>
      </c>
      <c r="W48" s="19">
        <f t="shared" si="0"/>
        <v>4150800683.5999999</v>
      </c>
      <c r="X48" s="19">
        <f t="shared" si="0"/>
        <v>4150800683.5999999</v>
      </c>
      <c r="Y48" s="19">
        <f t="shared" si="0"/>
        <v>4150800683.5999999</v>
      </c>
      <c r="Z48" s="19">
        <f t="shared" si="0"/>
        <v>4150800683.5999999</v>
      </c>
      <c r="AA48" s="19">
        <f t="shared" si="0"/>
        <v>4150800683.5999999</v>
      </c>
      <c r="AB48" s="19">
        <f t="shared" si="0"/>
        <v>4150800683.5999999</v>
      </c>
      <c r="AC48" s="19">
        <f t="shared" si="0"/>
        <v>4150800683.5999999</v>
      </c>
      <c r="AD48" s="19">
        <f t="shared" si="0"/>
        <v>4150800683.5999999</v>
      </c>
      <c r="AE48" s="19">
        <f t="shared" si="0"/>
        <v>4150800683.5999999</v>
      </c>
      <c r="AF48" s="19">
        <f t="shared" si="0"/>
        <v>4150800683.5999999</v>
      </c>
      <c r="AG48" s="19">
        <f t="shared" si="0"/>
        <v>4150800683.5999999</v>
      </c>
      <c r="AH48" s="19">
        <f t="shared" si="0"/>
        <v>4150800683.5999999</v>
      </c>
      <c r="AI48" s="19">
        <f t="shared" si="0"/>
        <v>4150800683.5999999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910941034009.59998</v>
      </c>
      <c r="F51" s="19">
        <f t="shared" si="2"/>
        <v>910941034009.59998</v>
      </c>
      <c r="G51" s="19">
        <f t="shared" si="0"/>
        <v>910941034009.59998</v>
      </c>
      <c r="H51" s="19">
        <f t="shared" si="0"/>
        <v>910941034009.59998</v>
      </c>
      <c r="I51" s="19">
        <f t="shared" si="0"/>
        <v>910941034009.59998</v>
      </c>
      <c r="J51" s="19">
        <f t="shared" si="0"/>
        <v>910941034009.59998</v>
      </c>
      <c r="K51" s="19">
        <f t="shared" si="0"/>
        <v>910941034009.59998</v>
      </c>
      <c r="L51" s="19">
        <f t="shared" si="0"/>
        <v>910941034009.59998</v>
      </c>
      <c r="M51" s="19">
        <f t="shared" si="0"/>
        <v>910941034009.59998</v>
      </c>
      <c r="N51" s="19">
        <f t="shared" si="0"/>
        <v>910941034009.59998</v>
      </c>
      <c r="O51" s="19">
        <f t="shared" si="0"/>
        <v>910941034009.59998</v>
      </c>
      <c r="P51" s="19">
        <f t="shared" ref="P51:AI51" si="3">$E51</f>
        <v>910941034009.59998</v>
      </c>
      <c r="Q51" s="19">
        <f t="shared" si="3"/>
        <v>910941034009.59998</v>
      </c>
      <c r="R51" s="19">
        <f t="shared" si="3"/>
        <v>910941034009.59998</v>
      </c>
      <c r="S51" s="19">
        <f t="shared" si="3"/>
        <v>910941034009.59998</v>
      </c>
      <c r="T51" s="19">
        <f t="shared" si="3"/>
        <v>910941034009.59998</v>
      </c>
      <c r="U51" s="19">
        <f t="shared" si="3"/>
        <v>910941034009.59998</v>
      </c>
      <c r="V51" s="19">
        <f t="shared" si="3"/>
        <v>910941034009.59998</v>
      </c>
      <c r="W51" s="19">
        <f t="shared" si="3"/>
        <v>910941034009.59998</v>
      </c>
      <c r="X51" s="19">
        <f t="shared" si="3"/>
        <v>910941034009.59998</v>
      </c>
      <c r="Y51" s="19">
        <f t="shared" si="3"/>
        <v>910941034009.59998</v>
      </c>
      <c r="Z51" s="19">
        <f t="shared" si="3"/>
        <v>910941034009.59998</v>
      </c>
      <c r="AA51" s="19">
        <f t="shared" si="3"/>
        <v>910941034009.59998</v>
      </c>
      <c r="AB51" s="19">
        <f t="shared" si="3"/>
        <v>910941034009.59998</v>
      </c>
      <c r="AC51" s="19">
        <f t="shared" si="3"/>
        <v>910941034009.59998</v>
      </c>
      <c r="AD51" s="19">
        <f t="shared" si="3"/>
        <v>910941034009.59998</v>
      </c>
      <c r="AE51" s="19">
        <f t="shared" si="3"/>
        <v>910941034009.59998</v>
      </c>
      <c r="AF51" s="19">
        <f t="shared" si="3"/>
        <v>910941034009.59998</v>
      </c>
      <c r="AG51" s="19">
        <f t="shared" si="3"/>
        <v>910941034009.59998</v>
      </c>
      <c r="AH51" s="19">
        <f t="shared" si="3"/>
        <v>910941034009.59998</v>
      </c>
      <c r="AI51" s="19">
        <f t="shared" si="3"/>
        <v>910941034009.59998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7713334320</v>
      </c>
      <c r="F55" s="19">
        <f t="shared" si="4"/>
        <v>7759406080</v>
      </c>
      <c r="G55" s="19">
        <f t="shared" si="4"/>
        <v>7732619600.000001</v>
      </c>
      <c r="H55" s="19">
        <f t="shared" si="4"/>
        <v>7685183240.000001</v>
      </c>
      <c r="I55" s="19">
        <f t="shared" si="4"/>
        <v>7698668960</v>
      </c>
      <c r="J55" s="19">
        <f t="shared" si="4"/>
        <v>7727452000</v>
      </c>
      <c r="K55" s="19">
        <f t="shared" si="4"/>
        <v>7757140000</v>
      </c>
      <c r="L55" s="19">
        <f t="shared" si="4"/>
        <v>7779231360</v>
      </c>
      <c r="M55" s="19">
        <f t="shared" si="4"/>
        <v>7807379880</v>
      </c>
      <c r="N55" s="19">
        <f t="shared" si="4"/>
        <v>7825120440</v>
      </c>
      <c r="O55" s="19">
        <f t="shared" ref="O55:X64" si="5">SUMIFS(O$26:O$51,$C$26:$C$51,$C55,$D$26:$D$51,$D55)</f>
        <v>7841412280</v>
      </c>
      <c r="P55" s="19">
        <f t="shared" si="5"/>
        <v>7859610920.000001</v>
      </c>
      <c r="Q55" s="19">
        <f t="shared" si="5"/>
        <v>7877351479.999999</v>
      </c>
      <c r="R55" s="19">
        <f t="shared" si="5"/>
        <v>7895544520.000001</v>
      </c>
      <c r="S55" s="19">
        <f t="shared" si="5"/>
        <v>7913285080.000001</v>
      </c>
      <c r="T55" s="19">
        <f t="shared" si="5"/>
        <v>7931483320</v>
      </c>
      <c r="U55" s="19">
        <f t="shared" si="5"/>
        <v>7941260880</v>
      </c>
      <c r="V55" s="19">
        <f t="shared" si="5"/>
        <v>7951038440.000001</v>
      </c>
      <c r="W55" s="19">
        <f t="shared" si="5"/>
        <v>7960815999.999999</v>
      </c>
      <c r="X55" s="19">
        <f t="shared" si="5"/>
        <v>7970599120</v>
      </c>
      <c r="Y55" s="19">
        <f t="shared" ref="Y55:AI64" si="6">SUMIFS(Y$26:Y$51,$C$26:$C$51,$C55,$D$26:$D$51,$D55)</f>
        <v>7980376680</v>
      </c>
      <c r="Z55" s="19">
        <f t="shared" si="6"/>
        <v>7993682120</v>
      </c>
      <c r="AA55" s="19">
        <f t="shared" si="6"/>
        <v>8006806640.000001</v>
      </c>
      <c r="AB55" s="19">
        <f t="shared" si="6"/>
        <v>8020389280</v>
      </c>
      <c r="AC55" s="19">
        <f t="shared" si="6"/>
        <v>8033513839.999999</v>
      </c>
      <c r="AD55" s="19">
        <f t="shared" si="6"/>
        <v>8046819239.999999</v>
      </c>
      <c r="AE55" s="19">
        <f t="shared" si="6"/>
        <v>8060396280</v>
      </c>
      <c r="AF55" s="19">
        <f t="shared" si="6"/>
        <v>8073526039.999999</v>
      </c>
      <c r="AG55" s="19">
        <f t="shared" si="6"/>
        <v>8087103040</v>
      </c>
      <c r="AH55" s="19">
        <f t="shared" si="6"/>
        <v>8100408480</v>
      </c>
      <c r="AI55" s="19">
        <f t="shared" si="6"/>
        <v>8113533040.000001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5047973480</v>
      </c>
      <c r="F56" s="19">
        <f t="shared" si="4"/>
        <v>5047973480</v>
      </c>
      <c r="G56" s="19">
        <f t="shared" si="4"/>
        <v>5047973480</v>
      </c>
      <c r="H56" s="19">
        <f t="shared" si="4"/>
        <v>5047973480</v>
      </c>
      <c r="I56" s="19">
        <f t="shared" si="4"/>
        <v>5047973480</v>
      </c>
      <c r="J56" s="19">
        <f t="shared" si="4"/>
        <v>5047973480</v>
      </c>
      <c r="K56" s="19">
        <f t="shared" si="4"/>
        <v>5047973480</v>
      </c>
      <c r="L56" s="19">
        <f t="shared" si="4"/>
        <v>5047973480</v>
      </c>
      <c r="M56" s="19">
        <f t="shared" si="4"/>
        <v>5047973480</v>
      </c>
      <c r="N56" s="19">
        <f t="shared" si="4"/>
        <v>5047973480</v>
      </c>
      <c r="O56" s="19">
        <f t="shared" si="5"/>
        <v>5047973480</v>
      </c>
      <c r="P56" s="19">
        <f t="shared" si="5"/>
        <v>5047973480</v>
      </c>
      <c r="Q56" s="19">
        <f t="shared" si="5"/>
        <v>5047973480</v>
      </c>
      <c r="R56" s="19">
        <f t="shared" si="5"/>
        <v>5047973480</v>
      </c>
      <c r="S56" s="19">
        <f t="shared" si="5"/>
        <v>5047973480</v>
      </c>
      <c r="T56" s="19">
        <f t="shared" si="5"/>
        <v>5047973480</v>
      </c>
      <c r="U56" s="19">
        <f t="shared" si="5"/>
        <v>5047973480</v>
      </c>
      <c r="V56" s="19">
        <f t="shared" si="5"/>
        <v>5047973480</v>
      </c>
      <c r="W56" s="19">
        <f t="shared" si="5"/>
        <v>5047973480</v>
      </c>
      <c r="X56" s="19">
        <f t="shared" si="5"/>
        <v>5047973480</v>
      </c>
      <c r="Y56" s="19">
        <f t="shared" si="6"/>
        <v>5047973480</v>
      </c>
      <c r="Z56" s="19">
        <f t="shared" si="6"/>
        <v>5047973480</v>
      </c>
      <c r="AA56" s="19">
        <f t="shared" si="6"/>
        <v>5047973480</v>
      </c>
      <c r="AB56" s="19">
        <f t="shared" si="6"/>
        <v>5047973480</v>
      </c>
      <c r="AC56" s="19">
        <f t="shared" si="6"/>
        <v>5047973480</v>
      </c>
      <c r="AD56" s="19">
        <f t="shared" si="6"/>
        <v>5047973480</v>
      </c>
      <c r="AE56" s="19">
        <f t="shared" si="6"/>
        <v>5047973480</v>
      </c>
      <c r="AF56" s="19">
        <f t="shared" si="6"/>
        <v>5047973480</v>
      </c>
      <c r="AG56" s="19">
        <f t="shared" si="6"/>
        <v>5047973480</v>
      </c>
      <c r="AH56" s="19">
        <f t="shared" si="6"/>
        <v>5047973480</v>
      </c>
      <c r="AI56" s="19">
        <f t="shared" si="6"/>
        <v>5047973480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475873677.85234898</v>
      </c>
      <c r="F57" s="19">
        <f t="shared" si="4"/>
        <v>474099942.9530201</v>
      </c>
      <c r="G57" s="19">
        <f t="shared" si="4"/>
        <v>474005442.95302016</v>
      </c>
      <c r="H57" s="19">
        <f t="shared" si="4"/>
        <v>473674701.34228188</v>
      </c>
      <c r="I57" s="19">
        <f t="shared" si="4"/>
        <v>473792825.50335568</v>
      </c>
      <c r="J57" s="19">
        <f t="shared" si="4"/>
        <v>474005442.95302016</v>
      </c>
      <c r="K57" s="19">
        <f t="shared" si="4"/>
        <v>472098533.55704701</v>
      </c>
      <c r="L57" s="19">
        <f t="shared" si="4"/>
        <v>472263906.04026842</v>
      </c>
      <c r="M57" s="19">
        <f t="shared" si="4"/>
        <v>472476526.84563756</v>
      </c>
      <c r="N57" s="19">
        <f t="shared" si="4"/>
        <v>472618271.81208056</v>
      </c>
      <c r="O57" s="19">
        <f t="shared" si="5"/>
        <v>472736395.97315443</v>
      </c>
      <c r="P57" s="19">
        <f t="shared" si="5"/>
        <v>472903060.40268463</v>
      </c>
      <c r="Q57" s="19">
        <f t="shared" si="5"/>
        <v>473057268.4563759</v>
      </c>
      <c r="R57" s="19">
        <f t="shared" si="5"/>
        <v>473223932.88590604</v>
      </c>
      <c r="S57" s="19">
        <f t="shared" si="5"/>
        <v>473390604.02684569</v>
      </c>
      <c r="T57" s="19">
        <f t="shared" si="5"/>
        <v>473521184.56375831</v>
      </c>
      <c r="U57" s="19">
        <f t="shared" si="5"/>
        <v>473521184.56375831</v>
      </c>
      <c r="V57" s="19">
        <f t="shared" si="5"/>
        <v>473521184.56375831</v>
      </c>
      <c r="W57" s="19">
        <f t="shared" si="5"/>
        <v>473521184.56375831</v>
      </c>
      <c r="X57" s="19">
        <f t="shared" si="5"/>
        <v>473521184.56375831</v>
      </c>
      <c r="Y57" s="19">
        <f t="shared" si="6"/>
        <v>473521184.56375831</v>
      </c>
      <c r="Z57" s="19">
        <f t="shared" si="6"/>
        <v>473416318.79194635</v>
      </c>
      <c r="AA57" s="19">
        <f t="shared" si="6"/>
        <v>473298993.28859061</v>
      </c>
      <c r="AB57" s="19">
        <f t="shared" si="6"/>
        <v>473194127.51677859</v>
      </c>
      <c r="AC57" s="19">
        <f t="shared" si="6"/>
        <v>473076802.01342291</v>
      </c>
      <c r="AD57" s="19">
        <f t="shared" si="6"/>
        <v>472948312.0805369</v>
      </c>
      <c r="AE57" s="19">
        <f t="shared" si="6"/>
        <v>472830986.57718122</v>
      </c>
      <c r="AF57" s="19">
        <f t="shared" si="6"/>
        <v>472726120.80536908</v>
      </c>
      <c r="AG57" s="19">
        <f t="shared" si="6"/>
        <v>472621258.38926178</v>
      </c>
      <c r="AH57" s="19">
        <f t="shared" si="6"/>
        <v>472503929.53020138</v>
      </c>
      <c r="AI57" s="19">
        <f t="shared" si="6"/>
        <v>472375439.59731543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0</v>
      </c>
      <c r="F58" s="19">
        <f t="shared" si="4"/>
        <v>0</v>
      </c>
      <c r="G58" s="19">
        <f t="shared" si="4"/>
        <v>0</v>
      </c>
      <c r="H58" s="19">
        <f t="shared" si="4"/>
        <v>0</v>
      </c>
      <c r="I58" s="19">
        <f t="shared" si="4"/>
        <v>0</v>
      </c>
      <c r="J58" s="19">
        <f t="shared" si="4"/>
        <v>0</v>
      </c>
      <c r="K58" s="19">
        <f t="shared" si="4"/>
        <v>0</v>
      </c>
      <c r="L58" s="19">
        <f t="shared" si="4"/>
        <v>0</v>
      </c>
      <c r="M58" s="19">
        <f t="shared" si="4"/>
        <v>0</v>
      </c>
      <c r="N58" s="19">
        <f t="shared" si="4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6"/>
        <v>0</v>
      </c>
      <c r="Z58" s="19">
        <f t="shared" si="6"/>
        <v>0</v>
      </c>
      <c r="AA58" s="19">
        <f t="shared" si="6"/>
        <v>0</v>
      </c>
      <c r="AB58" s="19">
        <f t="shared" si="6"/>
        <v>0</v>
      </c>
      <c r="AC58" s="19">
        <f t="shared" si="6"/>
        <v>0</v>
      </c>
      <c r="AD58" s="19">
        <f t="shared" si="6"/>
        <v>0</v>
      </c>
      <c r="AE58" s="19">
        <f t="shared" si="6"/>
        <v>0</v>
      </c>
      <c r="AF58" s="19">
        <f t="shared" si="6"/>
        <v>0</v>
      </c>
      <c r="AG58" s="19">
        <f t="shared" si="6"/>
        <v>0</v>
      </c>
      <c r="AH58" s="19">
        <f t="shared" si="6"/>
        <v>0</v>
      </c>
      <c r="AI58" s="19">
        <f t="shared" si="6"/>
        <v>0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273036926298.00003</v>
      </c>
      <c r="F59" s="19">
        <f t="shared" si="4"/>
        <v>273036926298.00003</v>
      </c>
      <c r="G59" s="19">
        <f t="shared" si="4"/>
        <v>273036926298.00003</v>
      </c>
      <c r="H59" s="19">
        <f t="shared" si="4"/>
        <v>273036926298.00003</v>
      </c>
      <c r="I59" s="19">
        <f t="shared" si="4"/>
        <v>273036926298.00003</v>
      </c>
      <c r="J59" s="19">
        <f t="shared" si="4"/>
        <v>273036926298.00003</v>
      </c>
      <c r="K59" s="19">
        <f t="shared" si="4"/>
        <v>273036926298.00003</v>
      </c>
      <c r="L59" s="19">
        <f t="shared" si="4"/>
        <v>273036926298.00003</v>
      </c>
      <c r="M59" s="19">
        <f t="shared" si="4"/>
        <v>273036926298.00003</v>
      </c>
      <c r="N59" s="19">
        <f t="shared" si="4"/>
        <v>273036926298.00003</v>
      </c>
      <c r="O59" s="19">
        <f t="shared" si="5"/>
        <v>273036926298.00003</v>
      </c>
      <c r="P59" s="19">
        <f t="shared" si="5"/>
        <v>273036926298.00003</v>
      </c>
      <c r="Q59" s="19">
        <f t="shared" si="5"/>
        <v>273036926298.00003</v>
      </c>
      <c r="R59" s="19">
        <f t="shared" si="5"/>
        <v>273036926298.00003</v>
      </c>
      <c r="S59" s="19">
        <f t="shared" si="5"/>
        <v>273036926298.00003</v>
      </c>
      <c r="T59" s="19">
        <f t="shared" si="5"/>
        <v>273036926298.00003</v>
      </c>
      <c r="U59" s="19">
        <f t="shared" si="5"/>
        <v>273036926298.00003</v>
      </c>
      <c r="V59" s="19">
        <f t="shared" si="5"/>
        <v>273036926298.00003</v>
      </c>
      <c r="W59" s="19">
        <f t="shared" si="5"/>
        <v>273036926298.00003</v>
      </c>
      <c r="X59" s="19">
        <f t="shared" si="5"/>
        <v>273036926298.00003</v>
      </c>
      <c r="Y59" s="19">
        <f t="shared" si="6"/>
        <v>273036926298.00003</v>
      </c>
      <c r="Z59" s="19">
        <f t="shared" si="6"/>
        <v>273036926298.00003</v>
      </c>
      <c r="AA59" s="19">
        <f t="shared" si="6"/>
        <v>273036926298.00003</v>
      </c>
      <c r="AB59" s="19">
        <f t="shared" si="6"/>
        <v>273036926298.00003</v>
      </c>
      <c r="AC59" s="19">
        <f t="shared" si="6"/>
        <v>273036926298.00003</v>
      </c>
      <c r="AD59" s="19">
        <f t="shared" si="6"/>
        <v>273036926298.00003</v>
      </c>
      <c r="AE59" s="19">
        <f t="shared" si="6"/>
        <v>273036926298.00003</v>
      </c>
      <c r="AF59" s="19">
        <f t="shared" si="6"/>
        <v>273036926298.00003</v>
      </c>
      <c r="AG59" s="19">
        <f t="shared" si="6"/>
        <v>273036926298.00003</v>
      </c>
      <c r="AH59" s="19">
        <f t="shared" si="6"/>
        <v>273036926298.00003</v>
      </c>
      <c r="AI59" s="19">
        <f t="shared" si="6"/>
        <v>273036926298.00003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1698451699000</v>
      </c>
      <c r="F60" s="19">
        <f t="shared" si="4"/>
        <v>1801177657999.9998</v>
      </c>
      <c r="G60" s="19">
        <f t="shared" si="4"/>
        <v>1864656145000</v>
      </c>
      <c r="H60" s="19">
        <f t="shared" si="4"/>
        <v>1915767776000</v>
      </c>
      <c r="I60" s="19">
        <f t="shared" si="4"/>
        <v>1964342163000</v>
      </c>
      <c r="J60" s="19">
        <f t="shared" si="4"/>
        <v>2073136215000</v>
      </c>
      <c r="K60" s="19">
        <f t="shared" si="4"/>
        <v>2092038426000.0002</v>
      </c>
      <c r="L60" s="19">
        <f t="shared" si="4"/>
        <v>2161389835000</v>
      </c>
      <c r="M60" s="19">
        <f t="shared" si="4"/>
        <v>2191192147000.0002</v>
      </c>
      <c r="N60" s="19">
        <f t="shared" si="4"/>
        <v>2211028817000</v>
      </c>
      <c r="O60" s="19">
        <f t="shared" si="5"/>
        <v>2238400339000</v>
      </c>
      <c r="P60" s="19">
        <f t="shared" si="5"/>
        <v>2257077801000</v>
      </c>
      <c r="Q60" s="19">
        <f t="shared" si="5"/>
        <v>2267942436000</v>
      </c>
      <c r="R60" s="19">
        <f t="shared" si="5"/>
        <v>2281373889000</v>
      </c>
      <c r="S60" s="19">
        <f t="shared" si="5"/>
        <v>2296212952000</v>
      </c>
      <c r="T60" s="19">
        <f t="shared" si="5"/>
        <v>2310360035000</v>
      </c>
      <c r="U60" s="19">
        <f t="shared" si="5"/>
        <v>2322602707000</v>
      </c>
      <c r="V60" s="19">
        <f t="shared" si="5"/>
        <v>2338074599000.0005</v>
      </c>
      <c r="W60" s="19">
        <f t="shared" si="5"/>
        <v>2360584542000</v>
      </c>
      <c r="X60" s="19">
        <f t="shared" si="5"/>
        <v>2383478912000</v>
      </c>
      <c r="Y60" s="19">
        <f t="shared" si="6"/>
        <v>2407449691000</v>
      </c>
      <c r="Z60" s="19">
        <f t="shared" si="6"/>
        <v>2430675264000</v>
      </c>
      <c r="AA60" s="19">
        <f t="shared" si="6"/>
        <v>2452990030000</v>
      </c>
      <c r="AB60" s="19">
        <f t="shared" si="6"/>
        <v>2474447218000</v>
      </c>
      <c r="AC60" s="19">
        <f t="shared" si="6"/>
        <v>2497974419000</v>
      </c>
      <c r="AD60" s="19">
        <f t="shared" si="6"/>
        <v>2523157634000.0005</v>
      </c>
      <c r="AE60" s="19">
        <f t="shared" si="6"/>
        <v>2548754846999.9995</v>
      </c>
      <c r="AF60" s="19">
        <f t="shared" si="6"/>
        <v>2574186463000</v>
      </c>
      <c r="AG60" s="19">
        <f t="shared" si="6"/>
        <v>2599505703000</v>
      </c>
      <c r="AH60" s="19">
        <f t="shared" si="6"/>
        <v>2624688916000</v>
      </c>
      <c r="AI60" s="19">
        <f t="shared" si="6"/>
        <v>2650339359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154414493.28859061</v>
      </c>
      <c r="F61" s="19">
        <f t="shared" si="4"/>
        <v>154414493.28859061</v>
      </c>
      <c r="G61" s="19">
        <f t="shared" si="4"/>
        <v>154414493.28859061</v>
      </c>
      <c r="H61" s="19">
        <f t="shared" si="4"/>
        <v>154414493.28859061</v>
      </c>
      <c r="I61" s="19">
        <f t="shared" si="4"/>
        <v>154414493.28859061</v>
      </c>
      <c r="J61" s="19">
        <f t="shared" si="4"/>
        <v>154414493.28859061</v>
      </c>
      <c r="K61" s="19">
        <f t="shared" si="4"/>
        <v>154414493.28859061</v>
      </c>
      <c r="L61" s="19">
        <f t="shared" si="4"/>
        <v>154414493.28859061</v>
      </c>
      <c r="M61" s="19">
        <f t="shared" si="4"/>
        <v>154414493.28859061</v>
      </c>
      <c r="N61" s="19">
        <f t="shared" si="4"/>
        <v>154414493.28859061</v>
      </c>
      <c r="O61" s="19">
        <f t="shared" si="5"/>
        <v>154414493.28859061</v>
      </c>
      <c r="P61" s="19">
        <f t="shared" si="5"/>
        <v>154414493.28859061</v>
      </c>
      <c r="Q61" s="19">
        <f t="shared" si="5"/>
        <v>154414493.28859061</v>
      </c>
      <c r="R61" s="19">
        <f t="shared" si="5"/>
        <v>154414493.28859061</v>
      </c>
      <c r="S61" s="19">
        <f t="shared" si="5"/>
        <v>154414493.28859061</v>
      </c>
      <c r="T61" s="19">
        <f t="shared" si="5"/>
        <v>154414493.28859061</v>
      </c>
      <c r="U61" s="19">
        <f t="shared" si="5"/>
        <v>154414493.28859061</v>
      </c>
      <c r="V61" s="19">
        <f t="shared" si="5"/>
        <v>154414493.28859061</v>
      </c>
      <c r="W61" s="19">
        <f t="shared" si="5"/>
        <v>154414493.28859061</v>
      </c>
      <c r="X61" s="19">
        <f t="shared" si="5"/>
        <v>154414493.28859061</v>
      </c>
      <c r="Y61" s="19">
        <f t="shared" si="6"/>
        <v>154414493.28859061</v>
      </c>
      <c r="Z61" s="19">
        <f t="shared" si="6"/>
        <v>154414493.28859061</v>
      </c>
      <c r="AA61" s="19">
        <f t="shared" si="6"/>
        <v>154414493.28859061</v>
      </c>
      <c r="AB61" s="19">
        <f t="shared" si="6"/>
        <v>154414493.28859061</v>
      </c>
      <c r="AC61" s="19">
        <f t="shared" si="6"/>
        <v>154414493.28859061</v>
      </c>
      <c r="AD61" s="19">
        <f t="shared" si="6"/>
        <v>154414493.28859061</v>
      </c>
      <c r="AE61" s="19">
        <f t="shared" si="6"/>
        <v>154414493.28859061</v>
      </c>
      <c r="AF61" s="19">
        <f t="shared" si="6"/>
        <v>154414493.28859061</v>
      </c>
      <c r="AG61" s="19">
        <f t="shared" si="6"/>
        <v>154414493.28859061</v>
      </c>
      <c r="AH61" s="19">
        <f t="shared" si="6"/>
        <v>154414493.28859061</v>
      </c>
      <c r="AI61" s="19">
        <f t="shared" si="6"/>
        <v>154414493.28859061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8649538160</v>
      </c>
      <c r="F66" s="19">
        <f t="shared" si="8"/>
        <v>8406608680</v>
      </c>
      <c r="G66" s="19">
        <f t="shared" si="8"/>
        <v>8458827160</v>
      </c>
      <c r="H66" s="19">
        <f t="shared" si="8"/>
        <v>8599590040</v>
      </c>
      <c r="I66" s="19">
        <f t="shared" si="8"/>
        <v>8669971480</v>
      </c>
      <c r="J66" s="19">
        <f t="shared" si="8"/>
        <v>8798814920</v>
      </c>
      <c r="K66" s="19">
        <f t="shared" si="8"/>
        <v>8826626960</v>
      </c>
      <c r="L66" s="19">
        <f t="shared" si="8"/>
        <v>8820951000</v>
      </c>
      <c r="M66" s="19">
        <f t="shared" si="8"/>
        <v>8839113960</v>
      </c>
      <c r="N66" s="19">
        <f t="shared" si="8"/>
        <v>8879980600</v>
      </c>
      <c r="O66" s="19">
        <f t="shared" si="9"/>
        <v>8916306520</v>
      </c>
      <c r="P66" s="19">
        <f t="shared" si="9"/>
        <v>8942415760</v>
      </c>
      <c r="Q66" s="19">
        <f t="shared" si="9"/>
        <v>8962849080</v>
      </c>
      <c r="R66" s="19">
        <f t="shared" si="9"/>
        <v>8990093519.9999981</v>
      </c>
      <c r="S66" s="19">
        <f t="shared" si="9"/>
        <v>9015067560</v>
      </c>
      <c r="T66" s="19">
        <f t="shared" si="9"/>
        <v>9028122200</v>
      </c>
      <c r="U66" s="19">
        <f t="shared" si="9"/>
        <v>9066718440</v>
      </c>
      <c r="V66" s="19">
        <f t="shared" si="9"/>
        <v>9106449920</v>
      </c>
      <c r="W66" s="19">
        <f t="shared" si="9"/>
        <v>9162641560</v>
      </c>
      <c r="X66" s="19">
        <f t="shared" si="9"/>
        <v>9215427640</v>
      </c>
      <c r="Y66" s="19">
        <f t="shared" si="10"/>
        <v>9277862760</v>
      </c>
      <c r="Z66" s="19">
        <f t="shared" si="10"/>
        <v>9324972920</v>
      </c>
      <c r="AA66" s="19">
        <f t="shared" si="10"/>
        <v>9401030280</v>
      </c>
      <c r="AB66" s="19">
        <f t="shared" si="10"/>
        <v>9482195960</v>
      </c>
      <c r="AC66" s="19">
        <f t="shared" si="10"/>
        <v>9559388520</v>
      </c>
      <c r="AD66" s="19">
        <f t="shared" si="10"/>
        <v>9628634760</v>
      </c>
      <c r="AE66" s="19">
        <f t="shared" si="10"/>
        <v>9708665279.9999981</v>
      </c>
      <c r="AF66" s="19">
        <f t="shared" si="10"/>
        <v>9790966160</v>
      </c>
      <c r="AG66" s="19">
        <f t="shared" si="10"/>
        <v>9886889240</v>
      </c>
      <c r="AH66" s="19">
        <f t="shared" si="10"/>
        <v>9978839200</v>
      </c>
      <c r="AI66" s="19">
        <f t="shared" si="10"/>
        <v>1009008728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4150800683.5999999</v>
      </c>
      <c r="F67" s="19">
        <f t="shared" si="8"/>
        <v>4150800683.5999999</v>
      </c>
      <c r="G67" s="19">
        <f t="shared" si="8"/>
        <v>4150800683.5999999</v>
      </c>
      <c r="H67" s="19">
        <f t="shared" si="8"/>
        <v>4150800683.5999999</v>
      </c>
      <c r="I67" s="19">
        <f t="shared" si="8"/>
        <v>4150800683.5999999</v>
      </c>
      <c r="J67" s="19">
        <f t="shared" si="8"/>
        <v>4150800683.5999999</v>
      </c>
      <c r="K67" s="19">
        <f t="shared" si="8"/>
        <v>4150800683.5999999</v>
      </c>
      <c r="L67" s="19">
        <f t="shared" si="8"/>
        <v>4150800683.5999999</v>
      </c>
      <c r="M67" s="19">
        <f t="shared" si="8"/>
        <v>4150800683.5999999</v>
      </c>
      <c r="N67" s="19">
        <f t="shared" si="8"/>
        <v>4150800683.5999999</v>
      </c>
      <c r="O67" s="19">
        <f t="shared" si="9"/>
        <v>4150800683.5999999</v>
      </c>
      <c r="P67" s="19">
        <f t="shared" si="9"/>
        <v>4150800683.5999999</v>
      </c>
      <c r="Q67" s="19">
        <f t="shared" si="9"/>
        <v>4150800683.5999999</v>
      </c>
      <c r="R67" s="19">
        <f t="shared" si="9"/>
        <v>4150800683.5999999</v>
      </c>
      <c r="S67" s="19">
        <f t="shared" si="9"/>
        <v>4150800683.5999999</v>
      </c>
      <c r="T67" s="19">
        <f t="shared" si="9"/>
        <v>4150800683.5999999</v>
      </c>
      <c r="U67" s="19">
        <f t="shared" si="9"/>
        <v>4150800683.5999999</v>
      </c>
      <c r="V67" s="19">
        <f t="shared" si="9"/>
        <v>4150800683.5999999</v>
      </c>
      <c r="W67" s="19">
        <f t="shared" si="9"/>
        <v>4150800683.5999999</v>
      </c>
      <c r="X67" s="19">
        <f t="shared" si="9"/>
        <v>4150800683.5999999</v>
      </c>
      <c r="Y67" s="19">
        <f t="shared" si="10"/>
        <v>4150800683.5999999</v>
      </c>
      <c r="Z67" s="19">
        <f t="shared" si="10"/>
        <v>4150800683.5999999</v>
      </c>
      <c r="AA67" s="19">
        <f t="shared" si="10"/>
        <v>4150800683.5999999</v>
      </c>
      <c r="AB67" s="19">
        <f t="shared" si="10"/>
        <v>4150800683.5999999</v>
      </c>
      <c r="AC67" s="19">
        <f t="shared" si="10"/>
        <v>4150800683.5999999</v>
      </c>
      <c r="AD67" s="19">
        <f t="shared" si="10"/>
        <v>4150800683.5999999</v>
      </c>
      <c r="AE67" s="19">
        <f t="shared" si="10"/>
        <v>4150800683.5999999</v>
      </c>
      <c r="AF67" s="19">
        <f t="shared" si="10"/>
        <v>4150800683.5999999</v>
      </c>
      <c r="AG67" s="19">
        <f t="shared" si="10"/>
        <v>4150800683.5999999</v>
      </c>
      <c r="AH67" s="19">
        <f t="shared" si="10"/>
        <v>4150800683.5999999</v>
      </c>
      <c r="AI67" s="19">
        <f t="shared" si="10"/>
        <v>4150800683.5999999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2147.6510067114095</v>
      </c>
      <c r="F68" s="19">
        <f t="shared" si="8"/>
        <v>2147.6510067114095</v>
      </c>
      <c r="G68" s="19">
        <f t="shared" si="8"/>
        <v>2147.6510067114095</v>
      </c>
      <c r="H68" s="19">
        <f t="shared" si="8"/>
        <v>2147.6510067114095</v>
      </c>
      <c r="I68" s="19">
        <f t="shared" si="8"/>
        <v>2147.6510067114095</v>
      </c>
      <c r="J68" s="19">
        <f t="shared" si="8"/>
        <v>2147.6510067114095</v>
      </c>
      <c r="K68" s="19">
        <f t="shared" si="8"/>
        <v>2147.6510067114095</v>
      </c>
      <c r="L68" s="19">
        <f t="shared" si="8"/>
        <v>2147.6510067114095</v>
      </c>
      <c r="M68" s="19">
        <f t="shared" si="8"/>
        <v>2147.6510067114095</v>
      </c>
      <c r="N68" s="19">
        <f t="shared" si="8"/>
        <v>2147.6510067114095</v>
      </c>
      <c r="O68" s="19">
        <f t="shared" si="9"/>
        <v>2147.6510067114095</v>
      </c>
      <c r="P68" s="19">
        <f t="shared" si="9"/>
        <v>2147.6510067114095</v>
      </c>
      <c r="Q68" s="19">
        <f t="shared" si="9"/>
        <v>2147.6510067114095</v>
      </c>
      <c r="R68" s="19">
        <f t="shared" si="9"/>
        <v>2147.6510067114095</v>
      </c>
      <c r="S68" s="19">
        <f t="shared" si="9"/>
        <v>2147.6510067114095</v>
      </c>
      <c r="T68" s="19">
        <f t="shared" si="9"/>
        <v>2147.6510067114095</v>
      </c>
      <c r="U68" s="19">
        <f t="shared" si="9"/>
        <v>2147.6510067114095</v>
      </c>
      <c r="V68" s="19">
        <f t="shared" si="9"/>
        <v>2147.6510067114095</v>
      </c>
      <c r="W68" s="19">
        <f t="shared" si="9"/>
        <v>2147.6510067114095</v>
      </c>
      <c r="X68" s="19">
        <f t="shared" si="9"/>
        <v>2147.6510067114095</v>
      </c>
      <c r="Y68" s="19">
        <f t="shared" si="10"/>
        <v>2147.6510067114095</v>
      </c>
      <c r="Z68" s="19">
        <f t="shared" si="10"/>
        <v>2147.6510067114095</v>
      </c>
      <c r="AA68" s="19">
        <f t="shared" si="10"/>
        <v>2147.6510067114095</v>
      </c>
      <c r="AB68" s="19">
        <f t="shared" si="10"/>
        <v>2147.6510067114095</v>
      </c>
      <c r="AC68" s="19">
        <f t="shared" si="10"/>
        <v>2147.6510067114095</v>
      </c>
      <c r="AD68" s="19">
        <f t="shared" si="10"/>
        <v>2147.6510067114095</v>
      </c>
      <c r="AE68" s="19">
        <f t="shared" si="10"/>
        <v>2147.6510067114095</v>
      </c>
      <c r="AF68" s="19">
        <f t="shared" si="10"/>
        <v>2147.6510067114095</v>
      </c>
      <c r="AG68" s="19">
        <f t="shared" si="10"/>
        <v>2147.6510067114095</v>
      </c>
      <c r="AH68" s="19">
        <f t="shared" si="10"/>
        <v>2147.6510067114095</v>
      </c>
      <c r="AI68" s="19">
        <f t="shared" si="10"/>
        <v>2147.6510067114095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13393212640</v>
      </c>
      <c r="F75" s="19">
        <f t="shared" si="8"/>
        <v>13567050919.999998</v>
      </c>
      <c r="G75" s="19">
        <f t="shared" si="8"/>
        <v>13666933520</v>
      </c>
      <c r="H75" s="19">
        <f t="shared" si="8"/>
        <v>13711670360</v>
      </c>
      <c r="I75" s="19">
        <f t="shared" si="8"/>
        <v>13763914680</v>
      </c>
      <c r="J75" s="19">
        <f t="shared" si="8"/>
        <v>13822424680</v>
      </c>
      <c r="K75" s="19">
        <f t="shared" si="8"/>
        <v>13884016400</v>
      </c>
      <c r="L75" s="19">
        <f t="shared" si="8"/>
        <v>13938957400</v>
      </c>
      <c r="M75" s="19">
        <f t="shared" si="8"/>
        <v>13996906640</v>
      </c>
      <c r="N75" s="19">
        <f t="shared" si="8"/>
        <v>14053941320</v>
      </c>
      <c r="O75" s="19">
        <f t="shared" si="9"/>
        <v>14118882959.999998</v>
      </c>
      <c r="P75" s="19">
        <f t="shared" si="9"/>
        <v>14182941800</v>
      </c>
      <c r="Q75" s="19">
        <f t="shared" si="9"/>
        <v>14239000400</v>
      </c>
      <c r="R75" s="19">
        <f t="shared" si="9"/>
        <v>14302482440</v>
      </c>
      <c r="S75" s="19">
        <f t="shared" si="9"/>
        <v>14364173800</v>
      </c>
      <c r="T75" s="19">
        <f t="shared" si="9"/>
        <v>14431359400</v>
      </c>
      <c r="U75" s="19">
        <f t="shared" si="9"/>
        <v>14494065000</v>
      </c>
      <c r="V75" s="19">
        <f t="shared" si="9"/>
        <v>14559633399.999998</v>
      </c>
      <c r="W75" s="19">
        <f t="shared" si="9"/>
        <v>14627518240.000002</v>
      </c>
      <c r="X75" s="19">
        <f t="shared" si="9"/>
        <v>14697785599.999998</v>
      </c>
      <c r="Y75" s="19">
        <f t="shared" si="10"/>
        <v>14759084439.999998</v>
      </c>
      <c r="Z75" s="19">
        <f t="shared" si="10"/>
        <v>14813858440</v>
      </c>
      <c r="AA75" s="19">
        <f t="shared" si="10"/>
        <v>14878153279.999998</v>
      </c>
      <c r="AB75" s="19">
        <f t="shared" si="10"/>
        <v>14934455400</v>
      </c>
      <c r="AC75" s="19">
        <f t="shared" si="10"/>
        <v>14989478680.000002</v>
      </c>
      <c r="AD75" s="19">
        <f t="shared" si="10"/>
        <v>15048017640</v>
      </c>
      <c r="AE75" s="19">
        <f t="shared" si="10"/>
        <v>15113707000</v>
      </c>
      <c r="AF75" s="19">
        <f t="shared" si="10"/>
        <v>15186746320</v>
      </c>
      <c r="AG75" s="19">
        <f t="shared" si="10"/>
        <v>15253337920</v>
      </c>
      <c r="AH75" s="19">
        <f t="shared" si="10"/>
        <v>15333939000.000002</v>
      </c>
      <c r="AI75" s="19">
        <f t="shared" si="10"/>
        <v>1541068184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910941034009.59998</v>
      </c>
      <c r="F76" s="19">
        <f t="shared" si="8"/>
        <v>910941034009.59998</v>
      </c>
      <c r="G76" s="19">
        <f t="shared" si="8"/>
        <v>910941034009.59998</v>
      </c>
      <c r="H76" s="19">
        <f t="shared" si="8"/>
        <v>910941034009.59998</v>
      </c>
      <c r="I76" s="19">
        <f t="shared" si="8"/>
        <v>910941034009.59998</v>
      </c>
      <c r="J76" s="19">
        <f t="shared" si="8"/>
        <v>910941034009.59998</v>
      </c>
      <c r="K76" s="19">
        <f t="shared" si="8"/>
        <v>910941034009.59998</v>
      </c>
      <c r="L76" s="19">
        <f t="shared" si="8"/>
        <v>910941034009.59998</v>
      </c>
      <c r="M76" s="19">
        <f t="shared" si="8"/>
        <v>910941034009.59998</v>
      </c>
      <c r="N76" s="19">
        <f t="shared" si="8"/>
        <v>910941034009.59998</v>
      </c>
      <c r="O76" s="19">
        <f t="shared" si="9"/>
        <v>910941034009.59998</v>
      </c>
      <c r="P76" s="19">
        <f t="shared" si="9"/>
        <v>910941034009.59998</v>
      </c>
      <c r="Q76" s="19">
        <f t="shared" si="9"/>
        <v>910941034009.59998</v>
      </c>
      <c r="R76" s="19">
        <f t="shared" si="9"/>
        <v>910941034009.59998</v>
      </c>
      <c r="S76" s="19">
        <f t="shared" si="9"/>
        <v>910941034009.59998</v>
      </c>
      <c r="T76" s="19">
        <f t="shared" si="9"/>
        <v>910941034009.59998</v>
      </c>
      <c r="U76" s="19">
        <f t="shared" si="9"/>
        <v>910941034009.59998</v>
      </c>
      <c r="V76" s="19">
        <f t="shared" si="9"/>
        <v>910941034009.59998</v>
      </c>
      <c r="W76" s="19">
        <f t="shared" si="9"/>
        <v>910941034009.59998</v>
      </c>
      <c r="X76" s="19">
        <f t="shared" si="9"/>
        <v>910941034009.59998</v>
      </c>
      <c r="Y76" s="19">
        <f t="shared" si="10"/>
        <v>910941034009.59998</v>
      </c>
      <c r="Z76" s="19">
        <f t="shared" si="10"/>
        <v>910941034009.59998</v>
      </c>
      <c r="AA76" s="19">
        <f t="shared" si="10"/>
        <v>910941034009.59998</v>
      </c>
      <c r="AB76" s="19">
        <f t="shared" si="10"/>
        <v>910941034009.59998</v>
      </c>
      <c r="AC76" s="19">
        <f t="shared" si="10"/>
        <v>910941034009.59998</v>
      </c>
      <c r="AD76" s="19">
        <f t="shared" si="10"/>
        <v>910941034009.59998</v>
      </c>
      <c r="AE76" s="19">
        <f t="shared" si="10"/>
        <v>910941034009.59998</v>
      </c>
      <c r="AF76" s="19">
        <f t="shared" si="10"/>
        <v>910941034009.59998</v>
      </c>
      <c r="AG76" s="19">
        <f t="shared" si="10"/>
        <v>910941034009.59998</v>
      </c>
      <c r="AH76" s="19">
        <f t="shared" si="10"/>
        <v>910941034009.59998</v>
      </c>
      <c r="AI76" s="19">
        <f t="shared" si="10"/>
        <v>910941034009.59998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1004552932.885906</v>
      </c>
      <c r="F77" s="19">
        <f t="shared" si="8"/>
        <v>1008151694.6308727</v>
      </c>
      <c r="G77" s="19">
        <f t="shared" si="8"/>
        <v>1010992040.2684563</v>
      </c>
      <c r="H77" s="19">
        <f t="shared" si="8"/>
        <v>1014554963.0872483</v>
      </c>
      <c r="I77" s="19">
        <f t="shared" si="8"/>
        <v>1017923550.3355706</v>
      </c>
      <c r="J77" s="19">
        <f t="shared" si="8"/>
        <v>1021486473.1543623</v>
      </c>
      <c r="K77" s="19">
        <f t="shared" si="8"/>
        <v>1024697070.4697988</v>
      </c>
      <c r="L77" s="19">
        <f t="shared" si="8"/>
        <v>1027889741.6107383</v>
      </c>
      <c r="M77" s="19">
        <f t="shared" si="8"/>
        <v>1031452667.7852348</v>
      </c>
      <c r="N77" s="19">
        <f t="shared" si="8"/>
        <v>1034645342.2818793</v>
      </c>
      <c r="O77" s="19">
        <f t="shared" si="9"/>
        <v>1038208265.1006712</v>
      </c>
      <c r="P77" s="19">
        <f t="shared" si="9"/>
        <v>1041771187.9194632</v>
      </c>
      <c r="Q77" s="19">
        <f t="shared" si="9"/>
        <v>1044593614.0939598</v>
      </c>
      <c r="R77" s="19">
        <f t="shared" si="9"/>
        <v>1048156540.2684562</v>
      </c>
      <c r="S77" s="19">
        <f t="shared" si="9"/>
        <v>1051737379.1946309</v>
      </c>
      <c r="T77" s="19">
        <f t="shared" si="9"/>
        <v>1054930057.0469799</v>
      </c>
      <c r="U77" s="19">
        <f t="shared" si="9"/>
        <v>1058122728.1879194</v>
      </c>
      <c r="V77" s="19">
        <f t="shared" si="9"/>
        <v>1061703573.8255033</v>
      </c>
      <c r="W77" s="19">
        <f t="shared" si="9"/>
        <v>1064896248.3221476</v>
      </c>
      <c r="X77" s="19">
        <f t="shared" si="9"/>
        <v>1068459174.4966445</v>
      </c>
      <c r="Y77" s="19">
        <f t="shared" si="10"/>
        <v>1071669765.1006711</v>
      </c>
      <c r="Z77" s="19">
        <f t="shared" si="10"/>
        <v>1075232691.2751677</v>
      </c>
      <c r="AA77" s="19">
        <f t="shared" si="10"/>
        <v>1078443285.2348993</v>
      </c>
      <c r="AB77" s="19">
        <f t="shared" si="10"/>
        <v>1082006208.0536911</v>
      </c>
      <c r="AC77" s="19">
        <f t="shared" si="10"/>
        <v>1085198882.5503356</v>
      </c>
      <c r="AD77" s="19">
        <f t="shared" si="10"/>
        <v>1088409476.5100672</v>
      </c>
      <c r="AE77" s="19">
        <f t="shared" si="10"/>
        <v>1091972399.3288591</v>
      </c>
      <c r="AF77" s="19">
        <f t="shared" si="10"/>
        <v>1095553241.610738</v>
      </c>
      <c r="AG77" s="19">
        <f t="shared" si="10"/>
        <v>1098393587.2483222</v>
      </c>
      <c r="AH77" s="19">
        <f t="shared" si="10"/>
        <v>1101956510.0671141</v>
      </c>
      <c r="AI77" s="19">
        <f t="shared" si="10"/>
        <v>1105537355.704698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